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fileSharing readOnlyRecommended="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Edward\HKD interbank transactions\MSB4.1\202401\"/>
    </mc:Choice>
  </mc:AlternateContent>
  <bookViews>
    <workbookView xWindow="-330" yWindow="0" windowWidth="13350" windowHeight="7980"/>
  </bookViews>
  <sheets>
    <sheet name="T4.1" sheetId="1" r:id="rId1"/>
  </sheets>
  <externalReferences>
    <externalReference r:id="rId2"/>
  </externalReferences>
  <definedNames>
    <definedName name="_Old1">'T4.1'!#REF!</definedName>
    <definedName name="_Regression_Int" localSheetId="0" hidden="1">1</definedName>
    <definedName name="CIQWBGuid" hidden="1">"c7e4320b-897a-4fbc-8fdf-cb2dfe0e8135"</definedName>
    <definedName name="CIQWBInfo" hidden="1">"{ ""CIQVersion"":""9.47.1108.4092"" }"</definedName>
    <definedName name="CMTH">'T4.1'!#REF!</definedName>
    <definedName name="copyold">[1]!copyold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th">'T4.1'!#REF!</definedName>
    <definedName name="New">'T4.1'!#REF!</definedName>
    <definedName name="newdata">[1]!newdata</definedName>
    <definedName name="PMTH">'T4.1'!#REF!</definedName>
    <definedName name="_xlnm.Print_Area" localSheetId="0">'T4.1'!$A$367:$Y$410</definedName>
    <definedName name="Print_Area_MI">#REF!</definedName>
    <definedName name="_xlnm.Print_Titles" localSheetId="0">'T4.1'!$A:$Y,'T4.1'!$1:$16</definedName>
    <definedName name="vmonth">'T4.1'!#REF!</definedName>
  </definedNames>
  <calcPr calcId="162913"/>
</workbook>
</file>

<file path=xl/sharedStrings.xml><?xml version="1.0" encoding="utf-8"?>
<sst xmlns="http://schemas.openxmlformats.org/spreadsheetml/2006/main" count="766" uniqueCount="86">
  <si>
    <t>(Average daily turnover, HK$ million)</t>
  </si>
  <si>
    <t>Transactions with</t>
  </si>
  <si>
    <t xml:space="preserve">    Transactions with</t>
  </si>
  <si>
    <t xml:space="preserve">    banks outside Hong Kong</t>
  </si>
  <si>
    <t>All transactions</t>
  </si>
  <si>
    <t>Placement/</t>
  </si>
  <si>
    <t>During</t>
  </si>
  <si>
    <t>borrowing</t>
  </si>
  <si>
    <t>Swap</t>
  </si>
  <si>
    <t>Total</t>
  </si>
  <si>
    <t>1994</t>
  </si>
  <si>
    <t>1995</t>
  </si>
  <si>
    <t>1996</t>
  </si>
  <si>
    <t>1997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1998</t>
  </si>
  <si>
    <t>1999</t>
  </si>
  <si>
    <t>2000</t>
  </si>
  <si>
    <t>2001</t>
  </si>
  <si>
    <t>2002</t>
  </si>
  <si>
    <t>所有交易</t>
  </si>
  <si>
    <t>期內數字</t>
  </si>
  <si>
    <t>掉期</t>
  </si>
  <si>
    <t>總計</t>
  </si>
  <si>
    <r>
      <t>(</t>
    </r>
    <r>
      <rPr>
        <sz val="10"/>
        <rFont val="新細明體"/>
        <family val="1"/>
        <charset val="136"/>
      </rPr>
      <t>平均每日成交量，百萬港元</t>
    </r>
    <r>
      <rPr>
        <sz val="10"/>
        <rFont val="Times New Roman"/>
        <family val="1"/>
      </rPr>
      <t xml:space="preserve">) </t>
    </r>
  </si>
  <si>
    <t>authorized institutions in Hong Kong</t>
  </si>
  <si>
    <r>
      <t>拆放</t>
    </r>
    <r>
      <rPr>
        <sz val="10"/>
        <rFont val="Times New Roman"/>
        <family val="1"/>
      </rPr>
      <t xml:space="preserve"> / </t>
    </r>
    <r>
      <rPr>
        <sz val="10"/>
        <rFont val="新細明體"/>
        <family val="1"/>
        <charset val="136"/>
      </rPr>
      <t>借入</t>
    </r>
    <r>
      <rPr>
        <sz val="12"/>
        <rFont val="Tms Rmn"/>
        <family val="1"/>
      </rPr>
      <t/>
    </r>
  </si>
  <si>
    <r>
      <t>掉期</t>
    </r>
    <r>
      <rPr>
        <sz val="10"/>
        <rFont val="Times New Roman"/>
        <family val="1"/>
      </rPr>
      <t xml:space="preserve"> </t>
    </r>
  </si>
  <si>
    <r>
      <t xml:space="preserve">      </t>
    </r>
    <r>
      <rPr>
        <sz val="10"/>
        <rFont val="新細明體"/>
        <family val="1"/>
        <charset val="136"/>
      </rPr>
      <t>掉期</t>
    </r>
  </si>
  <si>
    <t xml:space="preserve">      Swap</t>
  </si>
  <si>
    <t>Table 4.1 :   Hong Kong dollar interbank transactions</t>
  </si>
  <si>
    <r>
      <t xml:space="preserve">                    </t>
    </r>
    <r>
      <rPr>
        <b/>
        <sz val="14"/>
        <rFont val="新細明體"/>
        <family val="1"/>
        <charset val="136"/>
      </rPr>
      <t>港元銀行同業拆借成交量</t>
    </r>
  </si>
  <si>
    <r>
      <t>1</t>
    </r>
    <r>
      <rPr>
        <sz val="10"/>
        <rFont val="新細明體"/>
        <family val="1"/>
        <charset val="136"/>
      </rPr>
      <t>月</t>
    </r>
  </si>
  <si>
    <r>
      <t>2</t>
    </r>
    <r>
      <rPr>
        <sz val="10"/>
        <rFont val="新細明體"/>
        <family val="1"/>
        <charset val="136"/>
      </rPr>
      <t>月</t>
    </r>
  </si>
  <si>
    <r>
      <t>3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r>
      <t>4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r>
      <t>5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r>
      <t>6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r>
      <t>7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r>
      <t>8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r>
      <t>9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r>
      <t>10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r>
      <t>11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r>
      <t>12</t>
    </r>
    <r>
      <rPr>
        <sz val="10"/>
        <rFont val="細明體"/>
        <family val="3"/>
        <charset val="136"/>
      </rPr>
      <t>月</t>
    </r>
    <r>
      <rPr>
        <sz val="12"/>
        <rFont val="Tms Rmn"/>
        <family val="1"/>
      </rPr>
      <t/>
    </r>
  </si>
  <si>
    <t>與香港認可機構的交易</t>
  </si>
  <si>
    <r>
      <t xml:space="preserve">    </t>
    </r>
    <r>
      <rPr>
        <sz val="10"/>
        <rFont val="新細明體"/>
        <family val="1"/>
        <charset val="136"/>
      </rPr>
      <t>與香港境外銀行的交易</t>
    </r>
  </si>
  <si>
    <t>Feb</t>
    <phoneticPr fontId="7" type="noConversion"/>
  </si>
  <si>
    <t>Jan</t>
    <phoneticPr fontId="7" type="noConversion"/>
  </si>
  <si>
    <t>Apr</t>
    <phoneticPr fontId="7" type="noConversion"/>
  </si>
  <si>
    <r>
      <t>10月</t>
    </r>
    <r>
      <rPr>
        <sz val="12"/>
        <rFont val="Tms Rmn"/>
        <family val="1"/>
      </rPr>
      <t/>
    </r>
  </si>
  <si>
    <r>
      <t>11月</t>
    </r>
    <r>
      <rPr>
        <sz val="12"/>
        <rFont val="Tms Rmn"/>
        <family val="1"/>
      </rPr>
      <t/>
    </r>
  </si>
  <si>
    <t>Dec</t>
    <phoneticPr fontId="7" type="noConversion"/>
  </si>
  <si>
    <r>
      <t>3月</t>
    </r>
    <r>
      <rPr>
        <sz val="10"/>
        <rFont val="新細明體"/>
        <family val="1"/>
        <charset val="136"/>
      </rPr>
      <t/>
    </r>
  </si>
  <si>
    <r>
      <t>4月</t>
    </r>
    <r>
      <rPr>
        <sz val="10"/>
        <rFont val="新細明體"/>
        <family val="1"/>
        <charset val="136"/>
      </rPr>
      <t/>
    </r>
  </si>
  <si>
    <r>
      <t>5月</t>
    </r>
    <r>
      <rPr>
        <sz val="10"/>
        <rFont val="新細明體"/>
        <family val="1"/>
        <charset val="136"/>
      </rPr>
      <t/>
    </r>
  </si>
  <si>
    <r>
      <t>6月</t>
    </r>
    <r>
      <rPr>
        <sz val="10"/>
        <rFont val="新細明體"/>
        <family val="1"/>
        <charset val="136"/>
      </rPr>
      <t/>
    </r>
  </si>
  <si>
    <t>7月</t>
  </si>
  <si>
    <r>
      <t>8月</t>
    </r>
    <r>
      <rPr>
        <sz val="10"/>
        <rFont val="新細明體"/>
        <family val="1"/>
        <charset val="136"/>
      </rPr>
      <t/>
    </r>
  </si>
  <si>
    <t>9月</t>
  </si>
  <si>
    <t>10月</t>
  </si>
  <si>
    <t>11月</t>
  </si>
  <si>
    <t>12月</t>
  </si>
  <si>
    <r>
      <t>2月</t>
    </r>
    <r>
      <rPr>
        <sz val="10"/>
        <rFont val="新細明體"/>
        <family val="1"/>
        <charset val="136"/>
      </rPr>
      <t/>
    </r>
  </si>
  <si>
    <r>
      <t>7月</t>
    </r>
    <r>
      <rPr>
        <sz val="10"/>
        <rFont val="新細明體"/>
        <family val="1"/>
        <charset val="136"/>
      </rPr>
      <t/>
    </r>
  </si>
  <si>
    <t>Jun</t>
    <phoneticPr fontId="7" type="noConversion"/>
  </si>
  <si>
    <t>Jul</t>
    <phoneticPr fontId="7" type="noConversion"/>
  </si>
  <si>
    <t>Aug</t>
    <phoneticPr fontId="7" type="noConversion"/>
  </si>
  <si>
    <r>
      <t>9月</t>
    </r>
    <r>
      <rPr>
        <sz val="10"/>
        <rFont val="新細明體"/>
        <family val="1"/>
        <charset val="136"/>
      </rPr>
      <t/>
    </r>
  </si>
  <si>
    <r>
      <t>10月</t>
    </r>
    <r>
      <rPr>
        <sz val="10"/>
        <rFont val="新細明體"/>
        <family val="1"/>
        <charset val="136"/>
      </rPr>
      <t/>
    </r>
  </si>
  <si>
    <r>
      <t>11月</t>
    </r>
    <r>
      <rPr>
        <sz val="10"/>
        <rFont val="新細明體"/>
        <family val="1"/>
        <charset val="136"/>
      </rPr>
      <t/>
    </r>
  </si>
  <si>
    <r>
      <t>12月</t>
    </r>
    <r>
      <rPr>
        <sz val="10"/>
        <rFont val="新細明體"/>
        <family val="1"/>
        <charset val="136"/>
      </rPr>
      <t/>
    </r>
  </si>
  <si>
    <t>Jun</t>
    <phoneticPr fontId="7" type="noConversion"/>
  </si>
  <si>
    <t>Jul</t>
    <phoneticPr fontId="7" type="noConversion"/>
  </si>
  <si>
    <t>4月</t>
  </si>
  <si>
    <t>8月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#,##0_);\(#,##0\);_(&quot;&quot;_)"/>
    <numFmt numFmtId="165" formatCode="###0_);\(###0\);_(&quot;&quot;_)"/>
    <numFmt numFmtId="166" formatCode="#,##0;\(#,##0\);"/>
    <numFmt numFmtId="167" formatCode="#,##0;[Red]\-#,##0;_(&quot;&quot;_)"/>
  </numFmts>
  <fonts count="8" x14ac:knownFonts="1">
    <font>
      <sz val="12"/>
      <name val="Tms Rmn"/>
      <family val="1"/>
    </font>
    <font>
      <sz val="10"/>
      <name val="Times New Roman"/>
      <family val="1"/>
    </font>
    <font>
      <sz val="14"/>
      <name val="Times New Roman"/>
      <family val="1"/>
    </font>
    <font>
      <sz val="10"/>
      <name val="新細明體"/>
      <family val="1"/>
      <charset val="136"/>
    </font>
    <font>
      <b/>
      <sz val="14"/>
      <name val="Times New Roman"/>
      <family val="1"/>
    </font>
    <font>
      <b/>
      <sz val="14"/>
      <name val="新細明體"/>
      <family val="1"/>
      <charset val="136"/>
    </font>
    <font>
      <sz val="10"/>
      <name val="細明體"/>
      <family val="3"/>
      <charset val="136"/>
    </font>
    <font>
      <sz val="9"/>
      <name val="細明體"/>
      <family val="3"/>
      <charset val="136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">
    <xf numFmtId="37" fontId="0" fillId="0" borderId="0"/>
  </cellStyleXfs>
  <cellXfs count="36">
    <xf numFmtId="37" fontId="0" fillId="0" borderId="0" xfId="0"/>
    <xf numFmtId="37" fontId="1" fillId="0" borderId="0" xfId="0" applyFont="1"/>
    <xf numFmtId="37" fontId="1" fillId="0" borderId="0" xfId="0" applyFont="1" applyAlignment="1">
      <alignment horizontal="right"/>
    </xf>
    <xf numFmtId="37" fontId="1" fillId="0" borderId="0" xfId="0" quotePrefix="1" applyFont="1" applyAlignment="1" applyProtection="1">
      <alignment horizontal="right"/>
    </xf>
    <xf numFmtId="37" fontId="1" fillId="0" borderId="1" xfId="0" applyFont="1" applyBorder="1"/>
    <xf numFmtId="37" fontId="1" fillId="0" borderId="1" xfId="0" applyFont="1" applyBorder="1" applyAlignment="1">
      <alignment horizontal="right"/>
    </xf>
    <xf numFmtId="37" fontId="1" fillId="0" borderId="0" xfId="0" applyFont="1" applyAlignment="1" applyProtection="1">
      <alignment horizontal="centerContinuous"/>
    </xf>
    <xf numFmtId="37" fontId="1" fillId="0" borderId="0" xfId="0" applyFont="1" applyAlignment="1">
      <alignment horizontal="centerContinuous"/>
    </xf>
    <xf numFmtId="37" fontId="1" fillId="0" borderId="0" xfId="0" applyFont="1" applyAlignment="1"/>
    <xf numFmtId="37" fontId="1" fillId="0" borderId="0" xfId="0" applyFont="1" applyAlignment="1" applyProtection="1">
      <alignment horizontal="right"/>
    </xf>
    <xf numFmtId="37" fontId="1" fillId="0" borderId="0" xfId="0" applyFont="1" applyAlignment="1" applyProtection="1">
      <alignment horizontal="left"/>
    </xf>
    <xf numFmtId="37" fontId="1" fillId="0" borderId="2" xfId="0" applyFont="1" applyBorder="1"/>
    <xf numFmtId="37" fontId="1" fillId="0" borderId="2" xfId="0" applyFont="1" applyBorder="1" applyAlignment="1">
      <alignment horizontal="right"/>
    </xf>
    <xf numFmtId="37" fontId="1" fillId="0" borderId="3" xfId="0" applyFont="1" applyBorder="1"/>
    <xf numFmtId="166" fontId="1" fillId="0" borderId="0" xfId="0" applyNumberFormat="1" applyFont="1" applyProtection="1"/>
    <xf numFmtId="37" fontId="1" fillId="0" borderId="0" xfId="0" applyFont="1" applyProtection="1"/>
    <xf numFmtId="37" fontId="1" fillId="0" borderId="0" xfId="0" quotePrefix="1" applyFont="1" applyAlignment="1" applyProtection="1">
      <alignment horizontal="left"/>
    </xf>
    <xf numFmtId="166" fontId="1" fillId="0" borderId="0" xfId="0" applyNumberFormat="1" applyFont="1"/>
    <xf numFmtId="164" fontId="1" fillId="0" borderId="0" xfId="0" applyNumberFormat="1" applyFont="1" applyProtection="1"/>
    <xf numFmtId="37" fontId="2" fillId="0" borderId="0" xfId="0" applyFont="1"/>
    <xf numFmtId="37" fontId="1" fillId="0" borderId="0" xfId="0" applyFont="1" applyBorder="1"/>
    <xf numFmtId="37" fontId="3" fillId="0" borderId="0" xfId="0" applyFont="1" applyAlignment="1" applyProtection="1">
      <alignment horizontal="centerContinuous"/>
    </xf>
    <xf numFmtId="37" fontId="3" fillId="0" borderId="0" xfId="0" quotePrefix="1" applyFont="1" applyAlignment="1" applyProtection="1">
      <alignment horizontal="left"/>
    </xf>
    <xf numFmtId="37" fontId="3" fillId="0" borderId="0" xfId="0" quotePrefix="1" applyFont="1" applyAlignment="1">
      <alignment horizontal="right"/>
    </xf>
    <xf numFmtId="37" fontId="3" fillId="0" borderId="0" xfId="0" applyFont="1" applyAlignment="1" applyProtection="1">
      <alignment horizontal="right"/>
    </xf>
    <xf numFmtId="37" fontId="1" fillId="0" borderId="0" xfId="0" quotePrefix="1" applyFont="1" applyAlignment="1">
      <alignment horizontal="right"/>
    </xf>
    <xf numFmtId="37" fontId="2" fillId="0" borderId="0" xfId="0" applyFont="1" applyAlignment="1">
      <alignment horizontal="centerContinuous"/>
    </xf>
    <xf numFmtId="37" fontId="3" fillId="0" borderId="0" xfId="0" applyFont="1" applyAlignment="1" applyProtection="1">
      <alignment horizontal="left"/>
    </xf>
    <xf numFmtId="37" fontId="1" fillId="0" borderId="0" xfId="0" quotePrefix="1" applyFont="1" applyAlignment="1" applyProtection="1">
      <alignment horizontal="center"/>
    </xf>
    <xf numFmtId="165" fontId="1" fillId="0" borderId="0" xfId="0" applyNumberFormat="1" applyFont="1" applyAlignment="1" applyProtection="1">
      <alignment horizontal="left"/>
    </xf>
    <xf numFmtId="167" fontId="1" fillId="0" borderId="0" xfId="0" applyNumberFormat="1" applyFont="1" applyBorder="1" applyAlignment="1" applyProtection="1">
      <alignment horizontal="left"/>
    </xf>
    <xf numFmtId="0" fontId="1" fillId="0" borderId="0" xfId="0" applyNumberFormat="1" applyFont="1" applyAlignment="1" applyProtection="1">
      <alignment horizontal="left"/>
    </xf>
    <xf numFmtId="37" fontId="1" fillId="0" borderId="0" xfId="0" applyFont="1" applyBorder="1" applyAlignment="1" applyProtection="1">
      <alignment horizontal="left"/>
    </xf>
    <xf numFmtId="37" fontId="1" fillId="0" borderId="0" xfId="0" applyFont="1" applyBorder="1" applyAlignment="1">
      <alignment horizontal="right"/>
    </xf>
    <xf numFmtId="0" fontId="1" fillId="0" borderId="0" xfId="0" applyNumberFormat="1" applyFont="1" applyBorder="1" applyAlignment="1" applyProtection="1">
      <alignment horizontal="left"/>
    </xf>
    <xf numFmtId="37" fontId="4" fillId="0" borderId="0" xfId="0" applyFont="1" applyAlignment="1" applyProtection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BULL_M/JAN98/T3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02"/>
    </sheetNames>
    <definedNames>
      <definedName name="copyold"/>
      <definedName name="newdata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399" transitionEvaluation="1" transitionEntry="1" codeName="Sheet1"/>
  <dimension ref="A1:AA408"/>
  <sheetViews>
    <sheetView showGridLines="0" tabSelected="1" zoomScaleNormal="100" workbookViewId="0">
      <pane ySplit="197" topLeftCell="A399" activePane="bottomLeft" state="frozen"/>
      <selection pane="bottomLeft" activeCell="A407" sqref="A407"/>
    </sheetView>
  </sheetViews>
  <sheetFormatPr defaultColWidth="7.625" defaultRowHeight="12.75" x14ac:dyDescent="0.2"/>
  <cols>
    <col min="1" max="1" width="4.625" style="1" customWidth="1"/>
    <col min="2" max="2" width="4.25" style="1" customWidth="1"/>
    <col min="3" max="3" width="4" style="1" customWidth="1"/>
    <col min="4" max="4" width="1.125" style="1" customWidth="1"/>
    <col min="5" max="5" width="8.5" style="1" customWidth="1"/>
    <col min="6" max="6" width="1.125" style="1" customWidth="1"/>
    <col min="7" max="7" width="8.625" style="1" customWidth="1"/>
    <col min="8" max="8" width="1.125" style="1" customWidth="1"/>
    <col min="9" max="9" width="8.625" style="1" customWidth="1"/>
    <col min="10" max="12" width="1.125" style="1" customWidth="1"/>
    <col min="13" max="13" width="9.125" style="1" customWidth="1"/>
    <col min="14" max="14" width="1.125" style="1" customWidth="1"/>
    <col min="15" max="15" width="9.125" style="1" customWidth="1"/>
    <col min="16" max="16" width="1.125" style="1" customWidth="1"/>
    <col min="17" max="17" width="8.625" style="1" customWidth="1"/>
    <col min="18" max="20" width="1.125" style="1" customWidth="1"/>
    <col min="21" max="21" width="9.125" style="1" customWidth="1"/>
    <col min="22" max="22" width="1.125" style="1" customWidth="1"/>
    <col min="23" max="23" width="8.75" style="1" customWidth="1"/>
    <col min="24" max="24" width="1.125" style="1" customWidth="1"/>
    <col min="25" max="25" width="8.75" style="1" customWidth="1"/>
    <col min="26" max="26" width="1.625" style="1" customWidth="1"/>
    <col min="27" max="16384" width="7.625" style="1"/>
  </cols>
  <sheetData>
    <row r="1" spans="1:27" s="19" customFormat="1" ht="18.75" x14ac:dyDescent="0.3">
      <c r="A1" s="35" t="s">
        <v>41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26"/>
      <c r="AA1" s="26"/>
    </row>
    <row r="2" spans="1:27" s="19" customFormat="1" ht="18" customHeight="1" x14ac:dyDescent="0.3">
      <c r="A2" s="35" t="s">
        <v>42</v>
      </c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26"/>
      <c r="AA2" s="26"/>
    </row>
    <row r="3" spans="1:27" ht="6" customHeight="1" x14ac:dyDescent="0.2">
      <c r="C3" s="2"/>
      <c r="D3" s="2"/>
      <c r="E3" s="2"/>
    </row>
    <row r="4" spans="1:27" ht="12.75" customHeight="1" x14ac:dyDescent="0.2">
      <c r="C4" s="2"/>
      <c r="D4" s="2"/>
      <c r="E4" s="2"/>
      <c r="Y4" s="3" t="s">
        <v>0</v>
      </c>
      <c r="Z4" s="3"/>
      <c r="AA4" s="3"/>
    </row>
    <row r="5" spans="1:27" ht="12.75" customHeight="1" x14ac:dyDescent="0.25">
      <c r="C5" s="2"/>
      <c r="D5" s="2"/>
      <c r="E5" s="2"/>
      <c r="Y5" s="25" t="s">
        <v>35</v>
      </c>
      <c r="Z5" s="25"/>
      <c r="AA5" s="25"/>
    </row>
    <row r="6" spans="1:27" ht="4.1500000000000004" customHeight="1" x14ac:dyDescent="0.2">
      <c r="C6" s="2"/>
      <c r="D6" s="2"/>
      <c r="E6" s="2"/>
      <c r="AA6" s="20"/>
    </row>
    <row r="7" spans="1:27" ht="3.75" customHeight="1" x14ac:dyDescent="0.2">
      <c r="A7" s="4"/>
      <c r="B7" s="4"/>
      <c r="C7" s="5"/>
      <c r="D7" s="5"/>
      <c r="E7" s="5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20"/>
    </row>
    <row r="8" spans="1:27" ht="12.75" customHeight="1" x14ac:dyDescent="0.2">
      <c r="C8" s="2"/>
      <c r="D8" s="2"/>
      <c r="E8" s="6" t="s">
        <v>1</v>
      </c>
      <c r="F8" s="6"/>
      <c r="G8" s="6"/>
      <c r="H8" s="7"/>
      <c r="I8" s="7"/>
      <c r="J8" s="7"/>
      <c r="K8" s="7"/>
      <c r="L8" s="8"/>
      <c r="M8" s="6" t="s">
        <v>2</v>
      </c>
      <c r="N8" s="6"/>
      <c r="O8" s="6"/>
      <c r="P8" s="7"/>
      <c r="Q8" s="7"/>
      <c r="R8" s="7"/>
      <c r="S8" s="8"/>
      <c r="T8" s="8"/>
      <c r="U8" s="8"/>
      <c r="V8" s="7"/>
      <c r="W8" s="7"/>
      <c r="X8" s="7"/>
      <c r="Y8" s="7"/>
      <c r="Z8" s="7"/>
      <c r="AA8" s="8"/>
    </row>
    <row r="9" spans="1:27" ht="12.75" customHeight="1" x14ac:dyDescent="0.2">
      <c r="C9" s="2"/>
      <c r="D9" s="2"/>
      <c r="E9" s="6" t="s">
        <v>36</v>
      </c>
      <c r="F9" s="6"/>
      <c r="G9" s="6"/>
      <c r="H9" s="7"/>
      <c r="I9" s="7"/>
      <c r="J9" s="7"/>
      <c r="K9" s="7"/>
      <c r="L9" s="8"/>
      <c r="M9" s="6" t="s">
        <v>3</v>
      </c>
      <c r="N9" s="6"/>
      <c r="O9" s="6"/>
      <c r="P9" s="7"/>
      <c r="Q9" s="7"/>
      <c r="R9" s="7"/>
      <c r="S9" s="8"/>
      <c r="T9" s="8"/>
      <c r="U9" s="6" t="s">
        <v>4</v>
      </c>
      <c r="V9" s="6"/>
      <c r="W9" s="6"/>
      <c r="X9" s="7"/>
      <c r="Y9" s="7"/>
      <c r="Z9" s="7"/>
      <c r="AA9" s="8"/>
    </row>
    <row r="10" spans="1:27" ht="12.75" customHeight="1" x14ac:dyDescent="0.25">
      <c r="C10" s="2"/>
      <c r="D10" s="2"/>
      <c r="E10" s="21" t="s">
        <v>55</v>
      </c>
      <c r="F10" s="21"/>
      <c r="G10" s="6"/>
      <c r="H10" s="7"/>
      <c r="I10" s="7"/>
      <c r="J10" s="7"/>
      <c r="K10" s="7"/>
      <c r="L10" s="8"/>
      <c r="M10" s="6" t="s">
        <v>56</v>
      </c>
      <c r="N10" s="6"/>
      <c r="O10" s="6"/>
      <c r="P10" s="7"/>
      <c r="Q10" s="7"/>
      <c r="R10" s="7"/>
      <c r="S10" s="8"/>
      <c r="T10" s="8"/>
      <c r="U10" s="21" t="s">
        <v>31</v>
      </c>
      <c r="V10" s="21"/>
      <c r="W10" s="6"/>
      <c r="X10" s="7"/>
      <c r="Y10" s="7"/>
      <c r="Z10" s="7"/>
      <c r="AA10" s="8"/>
    </row>
    <row r="11" spans="1:27" ht="4.5" customHeight="1" x14ac:dyDescent="0.25">
      <c r="C11" s="2"/>
      <c r="D11" s="2"/>
      <c r="E11" s="2"/>
      <c r="U11" s="21"/>
    </row>
    <row r="12" spans="1:27" ht="12.75" customHeight="1" x14ac:dyDescent="0.2">
      <c r="C12" s="2"/>
      <c r="D12" s="2"/>
      <c r="E12" s="9" t="s">
        <v>5</v>
      </c>
      <c r="G12" s="9"/>
      <c r="M12" s="9" t="s">
        <v>5</v>
      </c>
      <c r="O12" s="9"/>
      <c r="U12" s="9" t="s">
        <v>5</v>
      </c>
      <c r="W12" s="9"/>
    </row>
    <row r="13" spans="1:27" ht="12.75" customHeight="1" x14ac:dyDescent="0.2">
      <c r="A13" s="10" t="s">
        <v>6</v>
      </c>
      <c r="C13" s="2"/>
      <c r="D13" s="2"/>
      <c r="E13" s="9" t="s">
        <v>7</v>
      </c>
      <c r="G13" s="9" t="s">
        <v>8</v>
      </c>
      <c r="I13" s="9" t="s">
        <v>9</v>
      </c>
      <c r="K13" s="9"/>
      <c r="L13" s="9"/>
      <c r="M13" s="9" t="s">
        <v>7</v>
      </c>
      <c r="O13" s="9" t="s">
        <v>8</v>
      </c>
      <c r="Q13" s="9" t="s">
        <v>9</v>
      </c>
      <c r="S13" s="9"/>
      <c r="T13" s="9"/>
      <c r="U13" s="9" t="s">
        <v>7</v>
      </c>
      <c r="W13" s="28" t="s">
        <v>40</v>
      </c>
      <c r="X13" s="10"/>
      <c r="Y13" s="9" t="s">
        <v>9</v>
      </c>
      <c r="Z13" s="9"/>
      <c r="AA13" s="9"/>
    </row>
    <row r="14" spans="1:27" ht="12.75" customHeight="1" x14ac:dyDescent="0.25">
      <c r="A14" s="22" t="s">
        <v>32</v>
      </c>
      <c r="C14" s="2"/>
      <c r="D14" s="2"/>
      <c r="E14" s="23" t="s">
        <v>37</v>
      </c>
      <c r="G14" s="24" t="s">
        <v>33</v>
      </c>
      <c r="I14" s="24" t="s">
        <v>34</v>
      </c>
      <c r="K14" s="9"/>
      <c r="L14" s="9"/>
      <c r="M14" s="23" t="s">
        <v>37</v>
      </c>
      <c r="O14" s="24" t="s">
        <v>38</v>
      </c>
      <c r="Q14" s="24" t="s">
        <v>34</v>
      </c>
      <c r="S14" s="9"/>
      <c r="T14" s="9"/>
      <c r="U14" s="23" t="s">
        <v>37</v>
      </c>
      <c r="W14" s="28" t="s">
        <v>39</v>
      </c>
      <c r="X14" s="27"/>
      <c r="Y14" s="24" t="s">
        <v>34</v>
      </c>
      <c r="Z14" s="24"/>
      <c r="AA14" s="9"/>
    </row>
    <row r="15" spans="1:27" ht="4.5" customHeight="1" x14ac:dyDescent="0.2">
      <c r="A15" s="11"/>
      <c r="B15" s="11"/>
      <c r="C15" s="12"/>
      <c r="D15" s="12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3"/>
    </row>
    <row r="16" spans="1:27" ht="8.25" hidden="1" customHeight="1" x14ac:dyDescent="0.2">
      <c r="C16" s="2"/>
      <c r="D16" s="2"/>
    </row>
    <row r="17" spans="1:26" ht="14.25" hidden="1" customHeight="1" x14ac:dyDescent="0.25">
      <c r="A17" s="10" t="s">
        <v>10</v>
      </c>
      <c r="B17" s="10" t="s">
        <v>14</v>
      </c>
      <c r="C17" s="1" t="s">
        <v>43</v>
      </c>
      <c r="D17" s="9"/>
      <c r="E17" s="14">
        <v>57754</v>
      </c>
      <c r="F17" s="15"/>
      <c r="G17" s="14">
        <v>26614</v>
      </c>
      <c r="H17" s="15"/>
      <c r="I17" s="14">
        <v>84368</v>
      </c>
      <c r="J17" s="15"/>
      <c r="K17" s="15"/>
      <c r="L17" s="15"/>
      <c r="M17" s="14">
        <v>28628</v>
      </c>
      <c r="N17" s="15"/>
      <c r="O17" s="14">
        <v>15278</v>
      </c>
      <c r="P17" s="15"/>
      <c r="Q17" s="14">
        <v>43907</v>
      </c>
      <c r="R17" s="15"/>
      <c r="S17" s="15"/>
      <c r="T17" s="15"/>
      <c r="U17" s="14">
        <v>86382</v>
      </c>
      <c r="V17" s="15"/>
      <c r="W17" s="14">
        <v>41892</v>
      </c>
      <c r="X17" s="15"/>
      <c r="Y17" s="14">
        <v>128275</v>
      </c>
      <c r="Z17" s="15"/>
    </row>
    <row r="18" spans="1:26" ht="14.25" hidden="1" customHeight="1" x14ac:dyDescent="0.25">
      <c r="A18" s="10"/>
      <c r="B18" s="10" t="s">
        <v>15</v>
      </c>
      <c r="C18" s="1" t="s">
        <v>44</v>
      </c>
      <c r="D18" s="9"/>
      <c r="E18" s="14">
        <v>48457</v>
      </c>
      <c r="F18" s="15"/>
      <c r="G18" s="14">
        <v>29179</v>
      </c>
      <c r="H18" s="15"/>
      <c r="I18" s="14">
        <v>77636</v>
      </c>
      <c r="J18" s="15"/>
      <c r="K18" s="15"/>
      <c r="L18" s="15"/>
      <c r="M18" s="14">
        <v>26528</v>
      </c>
      <c r="N18" s="15"/>
      <c r="O18" s="14">
        <v>17420</v>
      </c>
      <c r="P18" s="15"/>
      <c r="Q18" s="14">
        <v>43948</v>
      </c>
      <c r="R18" s="15"/>
      <c r="S18" s="15"/>
      <c r="T18" s="15"/>
      <c r="U18" s="14">
        <v>74985</v>
      </c>
      <c r="V18" s="15"/>
      <c r="W18" s="14">
        <v>46599</v>
      </c>
      <c r="X18" s="15"/>
      <c r="Y18" s="14">
        <v>121583</v>
      </c>
      <c r="Z18" s="15"/>
    </row>
    <row r="19" spans="1:26" ht="15.75" hidden="1" customHeight="1" x14ac:dyDescent="0.25">
      <c r="A19" s="10"/>
      <c r="B19" s="10" t="s">
        <v>16</v>
      </c>
      <c r="C19" s="1" t="s">
        <v>45</v>
      </c>
      <c r="D19" s="9"/>
      <c r="E19" s="14">
        <v>48326</v>
      </c>
      <c r="F19" s="15"/>
      <c r="G19" s="14">
        <v>28039</v>
      </c>
      <c r="H19" s="15"/>
      <c r="I19" s="14">
        <v>76365</v>
      </c>
      <c r="J19" s="15"/>
      <c r="K19" s="15"/>
      <c r="L19" s="15"/>
      <c r="M19" s="14">
        <v>23633</v>
      </c>
      <c r="N19" s="15"/>
      <c r="O19" s="14">
        <v>15231</v>
      </c>
      <c r="P19" s="15"/>
      <c r="Q19" s="14">
        <v>38864</v>
      </c>
      <c r="R19" s="15"/>
      <c r="S19" s="15"/>
      <c r="T19" s="15"/>
      <c r="U19" s="14">
        <v>71959</v>
      </c>
      <c r="V19" s="15"/>
      <c r="W19" s="14">
        <v>43269</v>
      </c>
      <c r="X19" s="15"/>
      <c r="Y19" s="14">
        <v>115229</v>
      </c>
      <c r="Z19" s="15"/>
    </row>
    <row r="20" spans="1:26" ht="15.75" hidden="1" customHeight="1" x14ac:dyDescent="0.25">
      <c r="A20" s="10"/>
      <c r="B20" s="10" t="s">
        <v>17</v>
      </c>
      <c r="C20" s="1" t="s">
        <v>46</v>
      </c>
      <c r="D20" s="3"/>
      <c r="E20" s="14">
        <v>46706</v>
      </c>
      <c r="F20" s="15"/>
      <c r="G20" s="14">
        <v>25601</v>
      </c>
      <c r="H20" s="15"/>
      <c r="I20" s="14">
        <v>72307</v>
      </c>
      <c r="J20" s="15"/>
      <c r="K20" s="15"/>
      <c r="L20" s="15"/>
      <c r="M20" s="14">
        <v>25470</v>
      </c>
      <c r="N20" s="15"/>
      <c r="O20" s="14">
        <v>15630</v>
      </c>
      <c r="P20" s="15"/>
      <c r="Q20" s="14">
        <v>41100</v>
      </c>
      <c r="R20" s="15"/>
      <c r="S20" s="15"/>
      <c r="T20" s="15"/>
      <c r="U20" s="14">
        <v>72176</v>
      </c>
      <c r="V20" s="15"/>
      <c r="W20" s="14">
        <v>41230</v>
      </c>
      <c r="X20" s="15"/>
      <c r="Y20" s="14">
        <v>113406</v>
      </c>
      <c r="Z20" s="15"/>
    </row>
    <row r="21" spans="1:26" ht="15.75" hidden="1" customHeight="1" x14ac:dyDescent="0.25">
      <c r="A21" s="10"/>
      <c r="B21" s="10" t="s">
        <v>18</v>
      </c>
      <c r="C21" s="1" t="s">
        <v>47</v>
      </c>
      <c r="D21" s="9"/>
      <c r="E21" s="14">
        <v>48922</v>
      </c>
      <c r="F21" s="15"/>
      <c r="G21" s="14">
        <v>23509</v>
      </c>
      <c r="H21" s="15"/>
      <c r="I21" s="14">
        <v>72431</v>
      </c>
      <c r="J21" s="15"/>
      <c r="K21" s="15"/>
      <c r="L21" s="15"/>
      <c r="M21" s="14">
        <v>26269</v>
      </c>
      <c r="N21" s="15"/>
      <c r="O21" s="14">
        <v>11751</v>
      </c>
      <c r="P21" s="15"/>
      <c r="Q21" s="14">
        <v>38020</v>
      </c>
      <c r="R21" s="15"/>
      <c r="S21" s="15"/>
      <c r="T21" s="15"/>
      <c r="U21" s="14">
        <v>75191</v>
      </c>
      <c r="V21" s="15"/>
      <c r="W21" s="14">
        <v>35260</v>
      </c>
      <c r="X21" s="15"/>
      <c r="Y21" s="14">
        <v>110451</v>
      </c>
      <c r="Z21" s="15"/>
    </row>
    <row r="22" spans="1:26" ht="15.75" hidden="1" customHeight="1" x14ac:dyDescent="0.25">
      <c r="A22" s="10"/>
      <c r="B22" s="16" t="s">
        <v>19</v>
      </c>
      <c r="C22" s="1" t="s">
        <v>48</v>
      </c>
      <c r="D22" s="9"/>
      <c r="E22" s="14">
        <v>50926</v>
      </c>
      <c r="F22" s="15"/>
      <c r="G22" s="14">
        <v>18479</v>
      </c>
      <c r="H22" s="15"/>
      <c r="I22" s="14">
        <v>69405</v>
      </c>
      <c r="J22" s="15"/>
      <c r="K22" s="15"/>
      <c r="L22" s="15"/>
      <c r="M22" s="14">
        <v>31497</v>
      </c>
      <c r="N22" s="15"/>
      <c r="O22" s="14">
        <v>12930</v>
      </c>
      <c r="P22" s="15"/>
      <c r="Q22" s="14">
        <v>44427</v>
      </c>
      <c r="R22" s="15"/>
      <c r="S22" s="15"/>
      <c r="T22" s="15"/>
      <c r="U22" s="14">
        <v>82424</v>
      </c>
      <c r="V22" s="15"/>
      <c r="W22" s="14">
        <v>31409</v>
      </c>
      <c r="X22" s="15"/>
      <c r="Y22" s="14">
        <v>113832</v>
      </c>
      <c r="Z22" s="15"/>
    </row>
    <row r="23" spans="1:26" ht="15.75" hidden="1" customHeight="1" x14ac:dyDescent="0.25">
      <c r="A23" s="10"/>
      <c r="B23" s="10" t="s">
        <v>20</v>
      </c>
      <c r="C23" s="1" t="s">
        <v>49</v>
      </c>
      <c r="D23" s="9"/>
      <c r="E23" s="14">
        <v>52243</v>
      </c>
      <c r="F23" s="15"/>
      <c r="G23" s="14">
        <v>17958</v>
      </c>
      <c r="H23" s="15"/>
      <c r="I23" s="14">
        <v>70201</v>
      </c>
      <c r="J23" s="15"/>
      <c r="K23" s="15"/>
      <c r="L23" s="15"/>
      <c r="M23" s="14">
        <v>28929</v>
      </c>
      <c r="N23" s="15"/>
      <c r="O23" s="14">
        <v>12827</v>
      </c>
      <c r="P23" s="15"/>
      <c r="Q23" s="14">
        <v>41756</v>
      </c>
      <c r="R23" s="15"/>
      <c r="S23" s="15"/>
      <c r="T23" s="15"/>
      <c r="U23" s="14">
        <v>81172</v>
      </c>
      <c r="V23" s="15"/>
      <c r="W23" s="14">
        <v>30785</v>
      </c>
      <c r="X23" s="15"/>
      <c r="Y23" s="14">
        <v>111957</v>
      </c>
      <c r="Z23" s="15"/>
    </row>
    <row r="24" spans="1:26" ht="15.75" hidden="1" customHeight="1" x14ac:dyDescent="0.25">
      <c r="A24" s="10"/>
      <c r="B24" s="10" t="s">
        <v>21</v>
      </c>
      <c r="C24" s="1" t="s">
        <v>50</v>
      </c>
      <c r="D24" s="9"/>
      <c r="E24" s="14">
        <v>50195</v>
      </c>
      <c r="F24" s="15"/>
      <c r="G24" s="14">
        <v>19241</v>
      </c>
      <c r="H24" s="15"/>
      <c r="I24" s="14">
        <v>69437</v>
      </c>
      <c r="J24" s="15"/>
      <c r="K24" s="15"/>
      <c r="L24" s="15"/>
      <c r="M24" s="14">
        <v>27732</v>
      </c>
      <c r="N24" s="15"/>
      <c r="O24" s="14">
        <v>12717</v>
      </c>
      <c r="P24" s="15"/>
      <c r="Q24" s="14">
        <v>40448</v>
      </c>
      <c r="R24" s="15"/>
      <c r="S24" s="15"/>
      <c r="T24" s="15"/>
      <c r="U24" s="14">
        <v>77927</v>
      </c>
      <c r="V24" s="15"/>
      <c r="W24" s="14">
        <v>31958</v>
      </c>
      <c r="X24" s="15"/>
      <c r="Y24" s="14">
        <v>109885</v>
      </c>
      <c r="Z24" s="15"/>
    </row>
    <row r="25" spans="1:26" ht="15.75" hidden="1" customHeight="1" x14ac:dyDescent="0.25">
      <c r="A25" s="10"/>
      <c r="B25" s="10" t="s">
        <v>22</v>
      </c>
      <c r="C25" s="1" t="s">
        <v>51</v>
      </c>
      <c r="D25" s="9"/>
      <c r="E25" s="14">
        <v>55808</v>
      </c>
      <c r="F25" s="15"/>
      <c r="G25" s="14">
        <v>22614</v>
      </c>
      <c r="H25" s="15"/>
      <c r="I25" s="14">
        <v>78422</v>
      </c>
      <c r="J25" s="15"/>
      <c r="K25" s="15"/>
      <c r="L25" s="15"/>
      <c r="M25" s="14">
        <v>29624</v>
      </c>
      <c r="N25" s="15"/>
      <c r="O25" s="14">
        <v>17379</v>
      </c>
      <c r="P25" s="15"/>
      <c r="Q25" s="14">
        <v>47002</v>
      </c>
      <c r="R25" s="15"/>
      <c r="S25" s="15"/>
      <c r="T25" s="15"/>
      <c r="U25" s="14">
        <v>85432</v>
      </c>
      <c r="V25" s="15"/>
      <c r="W25" s="14">
        <v>39993</v>
      </c>
      <c r="X25" s="15"/>
      <c r="Y25" s="14">
        <v>125424</v>
      </c>
      <c r="Z25" s="15"/>
    </row>
    <row r="26" spans="1:26" ht="15.75" hidden="1" customHeight="1" x14ac:dyDescent="0.25">
      <c r="A26" s="10"/>
      <c r="B26" s="10" t="s">
        <v>23</v>
      </c>
      <c r="C26" s="1" t="s">
        <v>52</v>
      </c>
      <c r="D26" s="9"/>
      <c r="E26" s="14">
        <v>54626</v>
      </c>
      <c r="F26" s="15"/>
      <c r="G26" s="14">
        <v>22816</v>
      </c>
      <c r="H26" s="15"/>
      <c r="I26" s="14">
        <v>77443</v>
      </c>
      <c r="J26" s="15"/>
      <c r="K26" s="15"/>
      <c r="L26" s="15"/>
      <c r="M26" s="14">
        <v>25567</v>
      </c>
      <c r="N26" s="15"/>
      <c r="O26" s="14">
        <v>15440</v>
      </c>
      <c r="P26" s="15"/>
      <c r="Q26" s="14">
        <v>41007</v>
      </c>
      <c r="R26" s="15"/>
      <c r="S26" s="15"/>
      <c r="T26" s="15"/>
      <c r="U26" s="14">
        <v>80193</v>
      </c>
      <c r="V26" s="15"/>
      <c r="W26" s="14">
        <v>38257</v>
      </c>
      <c r="X26" s="15"/>
      <c r="Y26" s="14">
        <v>118450</v>
      </c>
      <c r="Z26" s="15"/>
    </row>
    <row r="27" spans="1:26" ht="15.75" hidden="1" customHeight="1" x14ac:dyDescent="0.25">
      <c r="A27" s="10"/>
      <c r="B27" s="10" t="s">
        <v>24</v>
      </c>
      <c r="C27" s="1" t="s">
        <v>53</v>
      </c>
      <c r="D27" s="9"/>
      <c r="E27" s="14">
        <v>58325</v>
      </c>
      <c r="F27" s="15"/>
      <c r="G27" s="14">
        <v>24813</v>
      </c>
      <c r="H27" s="15"/>
      <c r="I27" s="14">
        <v>83138</v>
      </c>
      <c r="J27" s="15"/>
      <c r="K27" s="15"/>
      <c r="L27" s="15"/>
      <c r="M27" s="14">
        <v>27449</v>
      </c>
      <c r="N27" s="15"/>
      <c r="O27" s="14">
        <v>15576</v>
      </c>
      <c r="P27" s="15"/>
      <c r="Q27" s="14">
        <v>43025</v>
      </c>
      <c r="R27" s="15"/>
      <c r="S27" s="15"/>
      <c r="T27" s="15"/>
      <c r="U27" s="14">
        <v>85774</v>
      </c>
      <c r="V27" s="15"/>
      <c r="W27" s="14">
        <v>40389</v>
      </c>
      <c r="X27" s="15"/>
      <c r="Y27" s="14">
        <v>126163</v>
      </c>
      <c r="Z27" s="15"/>
    </row>
    <row r="28" spans="1:26" ht="15.75" hidden="1" customHeight="1" x14ac:dyDescent="0.25">
      <c r="A28" s="10"/>
      <c r="B28" s="10" t="s">
        <v>25</v>
      </c>
      <c r="C28" s="1" t="s">
        <v>54</v>
      </c>
      <c r="D28" s="9"/>
      <c r="E28" s="14">
        <v>58056</v>
      </c>
      <c r="F28" s="15"/>
      <c r="G28" s="14">
        <v>25636</v>
      </c>
      <c r="H28" s="15"/>
      <c r="I28" s="14">
        <v>83691</v>
      </c>
      <c r="J28" s="15"/>
      <c r="K28" s="15"/>
      <c r="L28" s="15"/>
      <c r="M28" s="14">
        <v>30087</v>
      </c>
      <c r="N28" s="15"/>
      <c r="O28" s="14">
        <v>13980</v>
      </c>
      <c r="P28" s="15"/>
      <c r="Q28" s="14">
        <v>44067</v>
      </c>
      <c r="R28" s="15"/>
      <c r="S28" s="15"/>
      <c r="T28" s="15"/>
      <c r="U28" s="14">
        <v>88143</v>
      </c>
      <c r="V28" s="15"/>
      <c r="W28" s="14">
        <v>39615</v>
      </c>
      <c r="X28" s="15"/>
      <c r="Y28" s="14">
        <v>127758</v>
      </c>
      <c r="Z28" s="15"/>
    </row>
    <row r="29" spans="1:26" ht="12.75" hidden="1" customHeight="1" x14ac:dyDescent="0.2">
      <c r="C29" s="29"/>
      <c r="D29" s="2"/>
      <c r="E29" s="17"/>
      <c r="G29" s="17"/>
      <c r="I29" s="17"/>
      <c r="M29" s="17"/>
      <c r="O29" s="17"/>
      <c r="Q29" s="17"/>
      <c r="U29" s="17"/>
      <c r="W29" s="17"/>
      <c r="Y29" s="17"/>
    </row>
    <row r="30" spans="1:26" ht="14.25" hidden="1" customHeight="1" x14ac:dyDescent="0.25">
      <c r="A30" s="10" t="s">
        <v>11</v>
      </c>
      <c r="B30" s="10" t="s">
        <v>14</v>
      </c>
      <c r="C30" s="1" t="s">
        <v>43</v>
      </c>
      <c r="D30" s="9"/>
      <c r="E30" s="14">
        <v>61353</v>
      </c>
      <c r="F30" s="15"/>
      <c r="G30" s="14">
        <v>27847</v>
      </c>
      <c r="H30" s="15"/>
      <c r="I30" s="14">
        <v>89200</v>
      </c>
      <c r="J30" s="15"/>
      <c r="K30" s="15"/>
      <c r="L30" s="15"/>
      <c r="M30" s="14">
        <v>32098</v>
      </c>
      <c r="N30" s="15"/>
      <c r="O30" s="14">
        <v>17106</v>
      </c>
      <c r="P30" s="15"/>
      <c r="Q30" s="14">
        <v>49204</v>
      </c>
      <c r="R30" s="15"/>
      <c r="S30" s="15"/>
      <c r="T30" s="15"/>
      <c r="U30" s="14">
        <v>93451</v>
      </c>
      <c r="V30" s="15"/>
      <c r="W30" s="14">
        <v>44954</v>
      </c>
      <c r="X30" s="15"/>
      <c r="Y30" s="14">
        <v>138405</v>
      </c>
      <c r="Z30" s="15"/>
    </row>
    <row r="31" spans="1:26" ht="14.25" hidden="1" customHeight="1" x14ac:dyDescent="0.25">
      <c r="A31" s="10"/>
      <c r="B31" s="10" t="s">
        <v>15</v>
      </c>
      <c r="C31" s="1" t="s">
        <v>44</v>
      </c>
      <c r="D31" s="9"/>
      <c r="E31" s="14">
        <v>62271</v>
      </c>
      <c r="F31" s="15"/>
      <c r="G31" s="14">
        <v>25936</v>
      </c>
      <c r="H31" s="15"/>
      <c r="I31" s="14">
        <v>88207</v>
      </c>
      <c r="J31" s="15"/>
      <c r="K31" s="15"/>
      <c r="L31" s="15"/>
      <c r="M31" s="14">
        <v>32206</v>
      </c>
      <c r="N31" s="15"/>
      <c r="O31" s="14">
        <v>19352</v>
      </c>
      <c r="P31" s="15"/>
      <c r="Q31" s="14">
        <v>51558</v>
      </c>
      <c r="R31" s="15"/>
      <c r="S31" s="15"/>
      <c r="T31" s="15"/>
      <c r="U31" s="14">
        <v>94477</v>
      </c>
      <c r="V31" s="15"/>
      <c r="W31" s="14">
        <v>45288</v>
      </c>
      <c r="X31" s="15"/>
      <c r="Y31" s="14">
        <v>139765</v>
      </c>
      <c r="Z31" s="15"/>
    </row>
    <row r="32" spans="1:26" ht="15.75" hidden="1" customHeight="1" x14ac:dyDescent="0.25">
      <c r="A32" s="10"/>
      <c r="B32" s="10" t="s">
        <v>16</v>
      </c>
      <c r="C32" s="1" t="s">
        <v>45</v>
      </c>
      <c r="D32" s="9"/>
      <c r="E32" s="14">
        <v>62394</v>
      </c>
      <c r="F32" s="15"/>
      <c r="G32" s="14">
        <v>25941</v>
      </c>
      <c r="H32" s="15"/>
      <c r="I32" s="14">
        <v>88335</v>
      </c>
      <c r="J32" s="15"/>
      <c r="K32" s="15"/>
      <c r="L32" s="15"/>
      <c r="M32" s="14">
        <v>33142</v>
      </c>
      <c r="N32" s="15"/>
      <c r="O32" s="14">
        <v>18313</v>
      </c>
      <c r="P32" s="15"/>
      <c r="Q32" s="14">
        <v>51455</v>
      </c>
      <c r="R32" s="15"/>
      <c r="S32" s="15"/>
      <c r="T32" s="15"/>
      <c r="U32" s="14">
        <v>95535</v>
      </c>
      <c r="V32" s="15"/>
      <c r="W32" s="14">
        <v>44254</v>
      </c>
      <c r="X32" s="15"/>
      <c r="Y32" s="14">
        <v>139790</v>
      </c>
      <c r="Z32" s="15"/>
    </row>
    <row r="33" spans="1:26" ht="15.75" hidden="1" customHeight="1" x14ac:dyDescent="0.25">
      <c r="A33" s="10"/>
      <c r="B33" s="10" t="s">
        <v>17</v>
      </c>
      <c r="C33" s="1" t="s">
        <v>46</v>
      </c>
      <c r="D33" s="3"/>
      <c r="E33" s="14">
        <v>67376</v>
      </c>
      <c r="F33" s="15"/>
      <c r="G33" s="14">
        <v>31206</v>
      </c>
      <c r="H33" s="15"/>
      <c r="I33" s="14">
        <v>98583</v>
      </c>
      <c r="J33" s="15"/>
      <c r="K33" s="15"/>
      <c r="L33" s="15"/>
      <c r="M33" s="14">
        <v>39615</v>
      </c>
      <c r="N33" s="15"/>
      <c r="O33" s="14">
        <v>22247</v>
      </c>
      <c r="P33" s="15"/>
      <c r="Q33" s="14">
        <v>61862</v>
      </c>
      <c r="R33" s="15"/>
      <c r="S33" s="15"/>
      <c r="T33" s="15"/>
      <c r="U33" s="14">
        <v>106991</v>
      </c>
      <c r="V33" s="15"/>
      <c r="W33" s="14">
        <v>53453</v>
      </c>
      <c r="X33" s="15"/>
      <c r="Y33" s="14">
        <v>160445</v>
      </c>
      <c r="Z33" s="15"/>
    </row>
    <row r="34" spans="1:26" ht="15.75" hidden="1" customHeight="1" x14ac:dyDescent="0.25">
      <c r="A34" s="10"/>
      <c r="B34" s="10" t="s">
        <v>18</v>
      </c>
      <c r="C34" s="1" t="s">
        <v>47</v>
      </c>
      <c r="D34" s="9"/>
      <c r="E34" s="14">
        <v>60618</v>
      </c>
      <c r="F34" s="15"/>
      <c r="G34" s="14">
        <v>29805</v>
      </c>
      <c r="H34" s="15"/>
      <c r="I34" s="14">
        <v>90423</v>
      </c>
      <c r="J34" s="15"/>
      <c r="K34" s="15"/>
      <c r="L34" s="15"/>
      <c r="M34" s="14">
        <v>39320</v>
      </c>
      <c r="N34" s="15"/>
      <c r="O34" s="14">
        <v>19051</v>
      </c>
      <c r="P34" s="15"/>
      <c r="Q34" s="14">
        <v>58371</v>
      </c>
      <c r="R34" s="15"/>
      <c r="S34" s="15"/>
      <c r="T34" s="15"/>
      <c r="U34" s="14">
        <v>99938</v>
      </c>
      <c r="V34" s="15"/>
      <c r="W34" s="14">
        <v>48856</v>
      </c>
      <c r="X34" s="15"/>
      <c r="Y34" s="14">
        <v>148794</v>
      </c>
      <c r="Z34" s="15"/>
    </row>
    <row r="35" spans="1:26" ht="15.75" hidden="1" customHeight="1" x14ac:dyDescent="0.25">
      <c r="A35" s="10"/>
      <c r="B35" s="16" t="s">
        <v>19</v>
      </c>
      <c r="C35" s="1" t="s">
        <v>48</v>
      </c>
      <c r="D35" s="9"/>
      <c r="E35" s="14">
        <v>68205</v>
      </c>
      <c r="F35" s="15"/>
      <c r="G35" s="14">
        <v>25855</v>
      </c>
      <c r="H35" s="15"/>
      <c r="I35" s="14">
        <v>94060</v>
      </c>
      <c r="J35" s="15"/>
      <c r="K35" s="15"/>
      <c r="L35" s="15"/>
      <c r="M35" s="14">
        <v>41690</v>
      </c>
      <c r="N35" s="15"/>
      <c r="O35" s="14">
        <v>21369</v>
      </c>
      <c r="P35" s="15"/>
      <c r="Q35" s="14">
        <v>63058</v>
      </c>
      <c r="R35" s="15"/>
      <c r="S35" s="15"/>
      <c r="T35" s="15"/>
      <c r="U35" s="14">
        <v>109895</v>
      </c>
      <c r="V35" s="15"/>
      <c r="W35" s="14">
        <v>47223</v>
      </c>
      <c r="X35" s="15"/>
      <c r="Y35" s="14">
        <v>157118</v>
      </c>
      <c r="Z35" s="15"/>
    </row>
    <row r="36" spans="1:26" ht="15.75" hidden="1" customHeight="1" x14ac:dyDescent="0.25">
      <c r="A36" s="10"/>
      <c r="B36" s="10" t="s">
        <v>20</v>
      </c>
      <c r="C36" s="1" t="s">
        <v>49</v>
      </c>
      <c r="D36" s="9"/>
      <c r="E36" s="14">
        <v>68551</v>
      </c>
      <c r="F36" s="15"/>
      <c r="G36" s="14">
        <v>24558</v>
      </c>
      <c r="H36" s="15"/>
      <c r="I36" s="14">
        <v>93109</v>
      </c>
      <c r="J36" s="15"/>
      <c r="K36" s="15"/>
      <c r="L36" s="15"/>
      <c r="M36" s="14">
        <v>43812</v>
      </c>
      <c r="N36" s="15"/>
      <c r="O36" s="14">
        <v>20285</v>
      </c>
      <c r="P36" s="15"/>
      <c r="Q36" s="14">
        <v>64097</v>
      </c>
      <c r="R36" s="15"/>
      <c r="S36" s="15"/>
      <c r="T36" s="15"/>
      <c r="U36" s="14">
        <v>112363</v>
      </c>
      <c r="V36" s="15"/>
      <c r="W36" s="14">
        <v>44843</v>
      </c>
      <c r="X36" s="15"/>
      <c r="Y36" s="14">
        <v>157206</v>
      </c>
      <c r="Z36" s="15"/>
    </row>
    <row r="37" spans="1:26" ht="15.75" hidden="1" customHeight="1" x14ac:dyDescent="0.25">
      <c r="A37" s="10"/>
      <c r="B37" s="10" t="s">
        <v>21</v>
      </c>
      <c r="C37" s="1" t="s">
        <v>50</v>
      </c>
      <c r="D37" s="9"/>
      <c r="E37" s="14">
        <v>63695</v>
      </c>
      <c r="F37" s="15"/>
      <c r="G37" s="14">
        <v>23803</v>
      </c>
      <c r="H37" s="15"/>
      <c r="I37" s="14">
        <v>87498</v>
      </c>
      <c r="J37" s="15"/>
      <c r="K37" s="15"/>
      <c r="L37" s="15"/>
      <c r="M37" s="14">
        <v>42097</v>
      </c>
      <c r="N37" s="15"/>
      <c r="O37" s="14">
        <v>22262</v>
      </c>
      <c r="P37" s="15"/>
      <c r="Q37" s="14">
        <v>64359</v>
      </c>
      <c r="R37" s="15"/>
      <c r="S37" s="15"/>
      <c r="T37" s="15"/>
      <c r="U37" s="14">
        <v>105792</v>
      </c>
      <c r="V37" s="15"/>
      <c r="W37" s="14">
        <v>46065</v>
      </c>
      <c r="X37" s="15"/>
      <c r="Y37" s="14">
        <v>151857</v>
      </c>
      <c r="Z37" s="15"/>
    </row>
    <row r="38" spans="1:26" ht="15.75" hidden="1" customHeight="1" x14ac:dyDescent="0.25">
      <c r="A38" s="10"/>
      <c r="B38" s="10" t="s">
        <v>22</v>
      </c>
      <c r="C38" s="1" t="s">
        <v>51</v>
      </c>
      <c r="D38" s="9"/>
      <c r="E38" s="14">
        <v>73509</v>
      </c>
      <c r="F38" s="15"/>
      <c r="G38" s="14">
        <v>26287</v>
      </c>
      <c r="H38" s="15"/>
      <c r="I38" s="14">
        <v>99796</v>
      </c>
      <c r="J38" s="15"/>
      <c r="K38" s="15"/>
      <c r="L38" s="15"/>
      <c r="M38" s="14">
        <v>46660</v>
      </c>
      <c r="N38" s="15"/>
      <c r="O38" s="14">
        <v>21686</v>
      </c>
      <c r="P38" s="15"/>
      <c r="Q38" s="14">
        <v>68345</v>
      </c>
      <c r="R38" s="15"/>
      <c r="S38" s="15"/>
      <c r="T38" s="15"/>
      <c r="U38" s="14">
        <v>120169</v>
      </c>
      <c r="V38" s="15"/>
      <c r="W38" s="14">
        <v>47973</v>
      </c>
      <c r="X38" s="15"/>
      <c r="Y38" s="14">
        <v>168141</v>
      </c>
      <c r="Z38" s="15"/>
    </row>
    <row r="39" spans="1:26" ht="15.75" hidden="1" customHeight="1" x14ac:dyDescent="0.25">
      <c r="A39" s="10"/>
      <c r="B39" s="10" t="s">
        <v>23</v>
      </c>
      <c r="C39" s="1" t="s">
        <v>52</v>
      </c>
      <c r="D39" s="9"/>
      <c r="E39" s="14">
        <v>72561</v>
      </c>
      <c r="F39" s="15"/>
      <c r="G39" s="14">
        <v>30294</v>
      </c>
      <c r="H39" s="15"/>
      <c r="I39" s="14">
        <v>102855</v>
      </c>
      <c r="J39" s="15"/>
      <c r="K39" s="15"/>
      <c r="L39" s="15"/>
      <c r="M39" s="14">
        <v>45117</v>
      </c>
      <c r="N39" s="15"/>
      <c r="O39" s="14">
        <v>21426</v>
      </c>
      <c r="P39" s="15"/>
      <c r="Q39" s="14">
        <v>66543</v>
      </c>
      <c r="R39" s="15"/>
      <c r="S39" s="15"/>
      <c r="T39" s="15"/>
      <c r="U39" s="14">
        <v>117678</v>
      </c>
      <c r="V39" s="15"/>
      <c r="W39" s="14">
        <v>51720</v>
      </c>
      <c r="X39" s="15"/>
      <c r="Y39" s="14">
        <v>169398</v>
      </c>
      <c r="Z39" s="15"/>
    </row>
    <row r="40" spans="1:26" ht="15.75" hidden="1" customHeight="1" x14ac:dyDescent="0.25">
      <c r="A40" s="10"/>
      <c r="B40" s="10" t="s">
        <v>24</v>
      </c>
      <c r="C40" s="1" t="s">
        <v>53</v>
      </c>
      <c r="D40" s="9"/>
      <c r="E40" s="14">
        <v>68910</v>
      </c>
      <c r="F40" s="15"/>
      <c r="G40" s="14">
        <v>27693</v>
      </c>
      <c r="H40" s="15"/>
      <c r="I40" s="14">
        <v>96603</v>
      </c>
      <c r="J40" s="15"/>
      <c r="K40" s="15"/>
      <c r="L40" s="15"/>
      <c r="M40" s="14">
        <v>47770</v>
      </c>
      <c r="N40" s="15"/>
      <c r="O40" s="14">
        <v>22618</v>
      </c>
      <c r="P40" s="15"/>
      <c r="Q40" s="14">
        <v>70388</v>
      </c>
      <c r="R40" s="15"/>
      <c r="S40" s="15"/>
      <c r="T40" s="15"/>
      <c r="U40" s="14">
        <v>116679</v>
      </c>
      <c r="V40" s="15"/>
      <c r="W40" s="14">
        <v>50311</v>
      </c>
      <c r="X40" s="15"/>
      <c r="Y40" s="14">
        <v>166991</v>
      </c>
      <c r="Z40" s="15"/>
    </row>
    <row r="41" spans="1:26" ht="15.75" hidden="1" customHeight="1" x14ac:dyDescent="0.25">
      <c r="A41" s="10"/>
      <c r="B41" s="10" t="s">
        <v>25</v>
      </c>
      <c r="C41" s="1" t="s">
        <v>54</v>
      </c>
      <c r="D41" s="9"/>
      <c r="E41" s="14">
        <v>68184</v>
      </c>
      <c r="F41" s="15"/>
      <c r="G41" s="14">
        <v>27905</v>
      </c>
      <c r="H41" s="15"/>
      <c r="I41" s="14">
        <v>96089</v>
      </c>
      <c r="J41" s="15"/>
      <c r="K41" s="15"/>
      <c r="L41" s="15"/>
      <c r="M41" s="14">
        <v>46785</v>
      </c>
      <c r="N41" s="15"/>
      <c r="O41" s="14">
        <v>19449</v>
      </c>
      <c r="P41" s="15"/>
      <c r="Q41" s="14">
        <v>66234</v>
      </c>
      <c r="R41" s="15"/>
      <c r="S41" s="15"/>
      <c r="T41" s="15"/>
      <c r="U41" s="14">
        <v>114969</v>
      </c>
      <c r="V41" s="15"/>
      <c r="W41" s="14">
        <v>47355</v>
      </c>
      <c r="X41" s="15"/>
      <c r="Y41" s="14">
        <v>162324</v>
      </c>
      <c r="Z41" s="15"/>
    </row>
    <row r="42" spans="1:26" ht="12.75" hidden="1" customHeight="1" x14ac:dyDescent="0.2">
      <c r="B42" s="10"/>
      <c r="C42" s="29"/>
      <c r="D42" s="9"/>
      <c r="E42" s="14"/>
      <c r="F42" s="15"/>
      <c r="G42" s="14"/>
      <c r="H42" s="15"/>
      <c r="I42" s="14"/>
      <c r="J42" s="15"/>
      <c r="K42" s="15"/>
      <c r="L42" s="15"/>
      <c r="M42" s="14"/>
      <c r="N42" s="15"/>
      <c r="O42" s="14"/>
      <c r="P42" s="15"/>
      <c r="Q42" s="14"/>
      <c r="R42" s="15"/>
      <c r="S42" s="15"/>
      <c r="T42" s="15"/>
      <c r="U42" s="14"/>
      <c r="V42" s="15"/>
      <c r="W42" s="14"/>
      <c r="X42" s="15"/>
      <c r="Y42" s="14"/>
      <c r="Z42" s="15"/>
    </row>
    <row r="43" spans="1:26" ht="14.25" hidden="1" customHeight="1" x14ac:dyDescent="0.25">
      <c r="A43" s="16" t="s">
        <v>12</v>
      </c>
      <c r="B43" s="10" t="s">
        <v>14</v>
      </c>
      <c r="C43" s="1" t="s">
        <v>43</v>
      </c>
      <c r="D43" s="9"/>
      <c r="E43" s="14">
        <v>68979</v>
      </c>
      <c r="F43" s="15"/>
      <c r="G43" s="14">
        <v>32799</v>
      </c>
      <c r="H43" s="15"/>
      <c r="I43" s="14">
        <v>101778</v>
      </c>
      <c r="J43" s="15"/>
      <c r="K43" s="15"/>
      <c r="L43" s="15"/>
      <c r="M43" s="14">
        <v>44103</v>
      </c>
      <c r="N43" s="15"/>
      <c r="O43" s="14">
        <v>23520</v>
      </c>
      <c r="P43" s="15"/>
      <c r="Q43" s="14">
        <v>67622</v>
      </c>
      <c r="R43" s="15"/>
      <c r="S43" s="15"/>
      <c r="T43" s="15"/>
      <c r="U43" s="14">
        <v>113082</v>
      </c>
      <c r="V43" s="15"/>
      <c r="W43" s="14">
        <v>56318</v>
      </c>
      <c r="X43" s="15"/>
      <c r="Y43" s="14">
        <v>169400</v>
      </c>
      <c r="Z43" s="15"/>
    </row>
    <row r="44" spans="1:26" ht="14.25" hidden="1" customHeight="1" x14ac:dyDescent="0.25">
      <c r="A44" s="16"/>
      <c r="B44" s="10" t="s">
        <v>15</v>
      </c>
      <c r="C44" s="1" t="s">
        <v>44</v>
      </c>
      <c r="D44" s="9"/>
      <c r="E44" s="14">
        <v>69082</v>
      </c>
      <c r="F44" s="15"/>
      <c r="G44" s="14">
        <v>32787</v>
      </c>
      <c r="H44" s="15"/>
      <c r="I44" s="14">
        <v>101868</v>
      </c>
      <c r="J44" s="15"/>
      <c r="K44" s="15"/>
      <c r="L44" s="15"/>
      <c r="M44" s="14">
        <v>40292</v>
      </c>
      <c r="N44" s="15"/>
      <c r="O44" s="14">
        <v>20539</v>
      </c>
      <c r="P44" s="15"/>
      <c r="Q44" s="14">
        <v>60831</v>
      </c>
      <c r="R44" s="15"/>
      <c r="S44" s="15"/>
      <c r="T44" s="15"/>
      <c r="U44" s="14">
        <v>109373</v>
      </c>
      <c r="V44" s="15"/>
      <c r="W44" s="14">
        <v>53326</v>
      </c>
      <c r="X44" s="15"/>
      <c r="Y44" s="14">
        <v>162699</v>
      </c>
      <c r="Z44" s="15"/>
    </row>
    <row r="45" spans="1:26" ht="15.75" hidden="1" customHeight="1" x14ac:dyDescent="0.25">
      <c r="A45" s="16"/>
      <c r="B45" s="10" t="s">
        <v>16</v>
      </c>
      <c r="C45" s="1" t="s">
        <v>45</v>
      </c>
      <c r="D45" s="9"/>
      <c r="E45" s="14">
        <v>67160</v>
      </c>
      <c r="F45" s="15"/>
      <c r="G45" s="14">
        <v>39212</v>
      </c>
      <c r="H45" s="15"/>
      <c r="I45" s="14">
        <v>106372</v>
      </c>
      <c r="J45" s="15"/>
      <c r="K45" s="15"/>
      <c r="L45" s="15"/>
      <c r="M45" s="14">
        <v>38746</v>
      </c>
      <c r="N45" s="15"/>
      <c r="O45" s="14">
        <v>24698</v>
      </c>
      <c r="P45" s="15"/>
      <c r="Q45" s="14">
        <v>63444</v>
      </c>
      <c r="R45" s="15"/>
      <c r="S45" s="15"/>
      <c r="T45" s="15"/>
      <c r="U45" s="14">
        <v>105906</v>
      </c>
      <c r="V45" s="15"/>
      <c r="W45" s="14">
        <v>63910</v>
      </c>
      <c r="X45" s="15"/>
      <c r="Y45" s="14">
        <v>169816</v>
      </c>
      <c r="Z45" s="15"/>
    </row>
    <row r="46" spans="1:26" ht="15.75" hidden="1" customHeight="1" x14ac:dyDescent="0.25">
      <c r="A46" s="16"/>
      <c r="B46" s="10" t="s">
        <v>17</v>
      </c>
      <c r="C46" s="1" t="s">
        <v>46</v>
      </c>
      <c r="D46" s="3"/>
      <c r="E46" s="14">
        <v>72113</v>
      </c>
      <c r="F46" s="15"/>
      <c r="G46" s="14">
        <v>37933</v>
      </c>
      <c r="H46" s="15"/>
      <c r="I46" s="14">
        <v>110047</v>
      </c>
      <c r="J46" s="15"/>
      <c r="K46" s="15"/>
      <c r="L46" s="15"/>
      <c r="M46" s="14">
        <v>47968</v>
      </c>
      <c r="N46" s="15"/>
      <c r="O46" s="14">
        <v>27776</v>
      </c>
      <c r="P46" s="15"/>
      <c r="Q46" s="14">
        <v>75745</v>
      </c>
      <c r="R46" s="15"/>
      <c r="S46" s="15"/>
      <c r="T46" s="15"/>
      <c r="U46" s="14">
        <v>120082</v>
      </c>
      <c r="V46" s="15"/>
      <c r="W46" s="14">
        <v>65710</v>
      </c>
      <c r="X46" s="15"/>
      <c r="Y46" s="14">
        <v>185791</v>
      </c>
      <c r="Z46" s="15"/>
    </row>
    <row r="47" spans="1:26" ht="15.75" hidden="1" customHeight="1" x14ac:dyDescent="0.25">
      <c r="A47" s="16"/>
      <c r="B47" s="10" t="s">
        <v>18</v>
      </c>
      <c r="C47" s="1" t="s">
        <v>47</v>
      </c>
      <c r="D47" s="9"/>
      <c r="E47" s="14">
        <v>69482</v>
      </c>
      <c r="F47" s="15"/>
      <c r="G47" s="14">
        <v>32760</v>
      </c>
      <c r="H47" s="15"/>
      <c r="I47" s="14">
        <v>102242</v>
      </c>
      <c r="J47" s="15"/>
      <c r="K47" s="15"/>
      <c r="L47" s="15"/>
      <c r="M47" s="14">
        <v>42984</v>
      </c>
      <c r="N47" s="15"/>
      <c r="O47" s="14">
        <v>21672</v>
      </c>
      <c r="P47" s="15"/>
      <c r="Q47" s="14">
        <v>64656</v>
      </c>
      <c r="R47" s="15"/>
      <c r="S47" s="15"/>
      <c r="T47" s="15"/>
      <c r="U47" s="14">
        <v>112466</v>
      </c>
      <c r="V47" s="15"/>
      <c r="W47" s="14">
        <v>54432</v>
      </c>
      <c r="X47" s="15"/>
      <c r="Y47" s="14">
        <v>166899</v>
      </c>
      <c r="Z47" s="15"/>
    </row>
    <row r="48" spans="1:26" ht="15.75" hidden="1" customHeight="1" x14ac:dyDescent="0.25">
      <c r="A48" s="16"/>
      <c r="B48" s="16" t="s">
        <v>19</v>
      </c>
      <c r="C48" s="1" t="s">
        <v>48</v>
      </c>
      <c r="D48" s="9"/>
      <c r="E48" s="14">
        <v>74401</v>
      </c>
      <c r="F48" s="15"/>
      <c r="G48" s="14">
        <v>33061</v>
      </c>
      <c r="H48" s="15"/>
      <c r="I48" s="14">
        <v>107462</v>
      </c>
      <c r="J48" s="15"/>
      <c r="K48" s="15"/>
      <c r="L48" s="15"/>
      <c r="M48" s="14">
        <v>46725</v>
      </c>
      <c r="N48" s="15"/>
      <c r="O48" s="14">
        <v>25985</v>
      </c>
      <c r="P48" s="15"/>
      <c r="Q48" s="14">
        <v>72710</v>
      </c>
      <c r="R48" s="15"/>
      <c r="S48" s="15"/>
      <c r="T48" s="15"/>
      <c r="U48" s="14">
        <v>121127</v>
      </c>
      <c r="V48" s="15"/>
      <c r="W48" s="14">
        <v>59046</v>
      </c>
      <c r="X48" s="15"/>
      <c r="Y48" s="14">
        <v>180172</v>
      </c>
      <c r="Z48" s="15"/>
    </row>
    <row r="49" spans="1:26" ht="15.75" hidden="1" customHeight="1" x14ac:dyDescent="0.25">
      <c r="A49" s="16"/>
      <c r="B49" s="10" t="s">
        <v>20</v>
      </c>
      <c r="C49" s="1" t="s">
        <v>49</v>
      </c>
      <c r="D49" s="9"/>
      <c r="E49" s="14">
        <v>64856</v>
      </c>
      <c r="F49" s="15"/>
      <c r="G49" s="14">
        <v>28081</v>
      </c>
      <c r="H49" s="15"/>
      <c r="I49" s="14">
        <v>92938</v>
      </c>
      <c r="J49" s="15"/>
      <c r="K49" s="15"/>
      <c r="L49" s="15"/>
      <c r="M49" s="14">
        <v>39465</v>
      </c>
      <c r="N49" s="15"/>
      <c r="O49" s="14">
        <v>21976</v>
      </c>
      <c r="P49" s="15"/>
      <c r="Q49" s="14">
        <v>61441</v>
      </c>
      <c r="R49" s="15"/>
      <c r="S49" s="15"/>
      <c r="T49" s="15"/>
      <c r="U49" s="14">
        <v>104321</v>
      </c>
      <c r="V49" s="15"/>
      <c r="W49" s="14">
        <v>50058</v>
      </c>
      <c r="X49" s="15"/>
      <c r="Y49" s="14">
        <v>154379</v>
      </c>
      <c r="Z49" s="15"/>
    </row>
    <row r="50" spans="1:26" ht="15.75" hidden="1" customHeight="1" x14ac:dyDescent="0.25">
      <c r="A50" s="16"/>
      <c r="B50" s="10" t="s">
        <v>21</v>
      </c>
      <c r="C50" s="1" t="s">
        <v>50</v>
      </c>
      <c r="D50" s="9"/>
      <c r="E50" s="14">
        <v>63226</v>
      </c>
      <c r="F50" s="15"/>
      <c r="G50" s="14">
        <v>31759</v>
      </c>
      <c r="H50" s="15"/>
      <c r="I50" s="14">
        <v>94985</v>
      </c>
      <c r="J50" s="15"/>
      <c r="K50" s="15"/>
      <c r="L50" s="15"/>
      <c r="M50" s="14">
        <v>40527</v>
      </c>
      <c r="N50" s="15"/>
      <c r="O50" s="14">
        <v>20700</v>
      </c>
      <c r="P50" s="15"/>
      <c r="Q50" s="14">
        <v>61227</v>
      </c>
      <c r="R50" s="15"/>
      <c r="S50" s="15"/>
      <c r="T50" s="15"/>
      <c r="U50" s="14">
        <v>103753</v>
      </c>
      <c r="V50" s="15"/>
      <c r="W50" s="14">
        <v>52460</v>
      </c>
      <c r="X50" s="15"/>
      <c r="Y50" s="14">
        <v>156213</v>
      </c>
      <c r="Z50" s="15"/>
    </row>
    <row r="51" spans="1:26" ht="15.75" hidden="1" customHeight="1" x14ac:dyDescent="0.25">
      <c r="B51" s="10" t="s">
        <v>22</v>
      </c>
      <c r="C51" s="1" t="s">
        <v>51</v>
      </c>
      <c r="D51" s="9"/>
      <c r="E51" s="14">
        <v>67915</v>
      </c>
      <c r="F51" s="15"/>
      <c r="G51" s="14">
        <v>30782</v>
      </c>
      <c r="H51" s="15"/>
      <c r="I51" s="14">
        <v>98697</v>
      </c>
      <c r="J51" s="15"/>
      <c r="K51" s="15"/>
      <c r="L51" s="15"/>
      <c r="M51" s="14">
        <v>36286</v>
      </c>
      <c r="N51" s="15"/>
      <c r="O51" s="14">
        <v>20890</v>
      </c>
      <c r="P51" s="15"/>
      <c r="Q51" s="14">
        <v>57176</v>
      </c>
      <c r="R51" s="15"/>
      <c r="S51" s="15"/>
      <c r="T51" s="15"/>
      <c r="U51" s="14">
        <v>104201</v>
      </c>
      <c r="V51" s="15"/>
      <c r="W51" s="14">
        <v>51672</v>
      </c>
      <c r="X51" s="15"/>
      <c r="Y51" s="14">
        <v>155873</v>
      </c>
      <c r="Z51" s="15"/>
    </row>
    <row r="52" spans="1:26" ht="15.75" hidden="1" customHeight="1" x14ac:dyDescent="0.25">
      <c r="B52" s="10" t="s">
        <v>23</v>
      </c>
      <c r="C52" s="1" t="s">
        <v>52</v>
      </c>
      <c r="D52" s="9"/>
      <c r="E52" s="14">
        <v>71101</v>
      </c>
      <c r="F52" s="15"/>
      <c r="G52" s="14">
        <v>28738</v>
      </c>
      <c r="H52" s="15"/>
      <c r="I52" s="14">
        <v>99839</v>
      </c>
      <c r="J52" s="15"/>
      <c r="K52" s="15"/>
      <c r="L52" s="15"/>
      <c r="M52" s="14">
        <v>38902</v>
      </c>
      <c r="N52" s="15"/>
      <c r="O52" s="14">
        <v>19590</v>
      </c>
      <c r="P52" s="15"/>
      <c r="Q52" s="14">
        <v>58491</v>
      </c>
      <c r="R52" s="15"/>
      <c r="S52" s="15"/>
      <c r="T52" s="15"/>
      <c r="U52" s="14">
        <v>110003</v>
      </c>
      <c r="V52" s="15"/>
      <c r="W52" s="14">
        <v>48328</v>
      </c>
      <c r="X52" s="15"/>
      <c r="Y52" s="14">
        <v>158331</v>
      </c>
      <c r="Z52" s="15"/>
    </row>
    <row r="53" spans="1:26" ht="15.75" hidden="1" customHeight="1" x14ac:dyDescent="0.25">
      <c r="B53" s="10" t="s">
        <v>24</v>
      </c>
      <c r="C53" s="1" t="s">
        <v>53</v>
      </c>
      <c r="D53" s="9"/>
      <c r="E53" s="14">
        <v>67904</v>
      </c>
      <c r="F53" s="15"/>
      <c r="G53" s="14">
        <v>30143</v>
      </c>
      <c r="H53" s="15"/>
      <c r="I53" s="14">
        <v>98047</v>
      </c>
      <c r="J53" s="15"/>
      <c r="K53" s="15"/>
      <c r="L53" s="15"/>
      <c r="M53" s="14">
        <v>38994</v>
      </c>
      <c r="N53" s="15"/>
      <c r="O53" s="14">
        <v>18934</v>
      </c>
      <c r="P53" s="15"/>
      <c r="Q53" s="14">
        <v>57928</v>
      </c>
      <c r="R53" s="15"/>
      <c r="S53" s="15"/>
      <c r="T53" s="15"/>
      <c r="U53" s="14">
        <v>106898</v>
      </c>
      <c r="V53" s="15"/>
      <c r="W53" s="14">
        <v>49077</v>
      </c>
      <c r="X53" s="15"/>
      <c r="Y53" s="14">
        <v>155975</v>
      </c>
      <c r="Z53" s="15"/>
    </row>
    <row r="54" spans="1:26" ht="15.75" hidden="1" customHeight="1" x14ac:dyDescent="0.25">
      <c r="B54" s="10" t="s">
        <v>25</v>
      </c>
      <c r="C54" s="1" t="s">
        <v>54</v>
      </c>
      <c r="D54" s="9"/>
      <c r="E54" s="14">
        <v>64922</v>
      </c>
      <c r="F54" s="15"/>
      <c r="G54" s="14">
        <v>28936</v>
      </c>
      <c r="H54" s="15"/>
      <c r="I54" s="14">
        <v>93858</v>
      </c>
      <c r="J54" s="15"/>
      <c r="K54" s="15"/>
      <c r="L54" s="15"/>
      <c r="M54" s="14">
        <v>47086</v>
      </c>
      <c r="N54" s="15"/>
      <c r="O54" s="14">
        <v>20441</v>
      </c>
      <c r="P54" s="15"/>
      <c r="Q54" s="14">
        <v>67527</v>
      </c>
      <c r="R54" s="15"/>
      <c r="S54" s="15"/>
      <c r="T54" s="15"/>
      <c r="U54" s="14">
        <v>112008</v>
      </c>
      <c r="V54" s="15"/>
      <c r="W54" s="14">
        <v>49376</v>
      </c>
      <c r="X54" s="15"/>
      <c r="Y54" s="14">
        <v>161385</v>
      </c>
      <c r="Z54" s="15"/>
    </row>
    <row r="55" spans="1:26" ht="12.75" hidden="1" customHeight="1" x14ac:dyDescent="0.2">
      <c r="B55" s="10"/>
      <c r="C55" s="30"/>
      <c r="D55" s="9"/>
      <c r="E55" s="14"/>
      <c r="F55" s="15"/>
      <c r="G55" s="14"/>
      <c r="H55" s="15"/>
      <c r="I55" s="14"/>
      <c r="J55" s="15"/>
      <c r="K55" s="15"/>
      <c r="L55" s="15"/>
      <c r="M55" s="14"/>
      <c r="N55" s="15"/>
      <c r="O55" s="14"/>
      <c r="P55" s="15"/>
      <c r="Q55" s="14"/>
      <c r="R55" s="15"/>
      <c r="S55" s="15"/>
      <c r="T55" s="15"/>
      <c r="U55" s="14"/>
      <c r="V55" s="15"/>
      <c r="W55" s="14"/>
      <c r="X55" s="15"/>
      <c r="Y55" s="14"/>
      <c r="Z55" s="15"/>
    </row>
    <row r="56" spans="1:26" ht="14.25" hidden="1" customHeight="1" x14ac:dyDescent="0.25">
      <c r="A56" s="16" t="s">
        <v>13</v>
      </c>
      <c r="B56" s="10" t="s">
        <v>14</v>
      </c>
      <c r="C56" s="1" t="s">
        <v>43</v>
      </c>
      <c r="D56" s="9"/>
      <c r="E56" s="14">
        <v>78128</v>
      </c>
      <c r="F56" s="15"/>
      <c r="G56" s="14">
        <v>29560</v>
      </c>
      <c r="H56" s="15"/>
      <c r="I56" s="14">
        <v>107688</v>
      </c>
      <c r="J56" s="15"/>
      <c r="K56" s="15"/>
      <c r="L56" s="15"/>
      <c r="M56" s="14">
        <v>61451</v>
      </c>
      <c r="N56" s="15"/>
      <c r="O56" s="14">
        <v>22326</v>
      </c>
      <c r="P56" s="15"/>
      <c r="Q56" s="14">
        <v>83777</v>
      </c>
      <c r="R56" s="15"/>
      <c r="S56" s="15"/>
      <c r="T56" s="15"/>
      <c r="U56" s="14">
        <v>139579</v>
      </c>
      <c r="V56" s="15"/>
      <c r="W56" s="14">
        <v>51885</v>
      </c>
      <c r="X56" s="15"/>
      <c r="Y56" s="14">
        <v>191465</v>
      </c>
      <c r="Z56" s="15"/>
    </row>
    <row r="57" spans="1:26" ht="14.25" hidden="1" customHeight="1" x14ac:dyDescent="0.25">
      <c r="A57" s="16"/>
      <c r="B57" s="10" t="s">
        <v>15</v>
      </c>
      <c r="C57" s="1" t="s">
        <v>44</v>
      </c>
      <c r="D57" s="9"/>
      <c r="E57" s="14">
        <v>72779</v>
      </c>
      <c r="F57" s="15"/>
      <c r="G57" s="14">
        <v>31491</v>
      </c>
      <c r="H57" s="15"/>
      <c r="I57" s="14">
        <v>104270</v>
      </c>
      <c r="J57" s="15"/>
      <c r="K57" s="15"/>
      <c r="L57" s="15"/>
      <c r="M57" s="14">
        <v>49749</v>
      </c>
      <c r="N57" s="15"/>
      <c r="O57" s="14">
        <v>26629</v>
      </c>
      <c r="P57" s="15"/>
      <c r="Q57" s="14">
        <v>76377</v>
      </c>
      <c r="R57" s="15"/>
      <c r="S57" s="15"/>
      <c r="T57" s="15"/>
      <c r="U57" s="14">
        <v>122528</v>
      </c>
      <c r="V57" s="15"/>
      <c r="W57" s="14">
        <v>58119</v>
      </c>
      <c r="X57" s="15"/>
      <c r="Y57" s="14">
        <v>180647</v>
      </c>
      <c r="Z57" s="15"/>
    </row>
    <row r="58" spans="1:26" ht="15.75" hidden="1" customHeight="1" x14ac:dyDescent="0.25">
      <c r="A58" s="16"/>
      <c r="B58" s="10" t="s">
        <v>16</v>
      </c>
      <c r="C58" s="1" t="s">
        <v>45</v>
      </c>
      <c r="D58" s="9"/>
      <c r="E58" s="14">
        <v>70259</v>
      </c>
      <c r="F58" s="15"/>
      <c r="G58" s="14">
        <v>32692</v>
      </c>
      <c r="H58" s="15"/>
      <c r="I58" s="14">
        <v>102951</v>
      </c>
      <c r="J58" s="15"/>
      <c r="K58" s="15"/>
      <c r="L58" s="15"/>
      <c r="M58" s="14">
        <v>43328</v>
      </c>
      <c r="N58" s="15"/>
      <c r="O58" s="14">
        <v>23495</v>
      </c>
      <c r="P58" s="15"/>
      <c r="Q58" s="14">
        <v>66823</v>
      </c>
      <c r="R58" s="15"/>
      <c r="S58" s="15"/>
      <c r="T58" s="15"/>
      <c r="U58" s="14">
        <v>113587</v>
      </c>
      <c r="V58" s="15"/>
      <c r="W58" s="14">
        <v>56187</v>
      </c>
      <c r="X58" s="15"/>
      <c r="Y58" s="14">
        <v>169774</v>
      </c>
      <c r="Z58" s="15"/>
    </row>
    <row r="59" spans="1:26" ht="15.75" hidden="1" customHeight="1" x14ac:dyDescent="0.25">
      <c r="A59" s="16"/>
      <c r="B59" s="10" t="s">
        <v>17</v>
      </c>
      <c r="C59" s="1" t="s">
        <v>46</v>
      </c>
      <c r="D59" s="3"/>
      <c r="E59" s="14">
        <v>74658</v>
      </c>
      <c r="F59" s="15"/>
      <c r="G59" s="14">
        <v>30416</v>
      </c>
      <c r="H59" s="15"/>
      <c r="I59" s="14">
        <v>105074</v>
      </c>
      <c r="J59" s="15"/>
      <c r="K59" s="15"/>
      <c r="L59" s="15"/>
      <c r="M59" s="14">
        <v>47340</v>
      </c>
      <c r="N59" s="15"/>
      <c r="O59" s="14">
        <v>24383</v>
      </c>
      <c r="P59" s="15"/>
      <c r="Q59" s="14">
        <v>71723</v>
      </c>
      <c r="R59" s="15"/>
      <c r="S59" s="15"/>
      <c r="T59" s="15"/>
      <c r="U59" s="14">
        <v>121998</v>
      </c>
      <c r="V59" s="15"/>
      <c r="W59" s="14">
        <v>54799</v>
      </c>
      <c r="X59" s="15"/>
      <c r="Y59" s="14">
        <v>176797</v>
      </c>
      <c r="Z59" s="15"/>
    </row>
    <row r="60" spans="1:26" ht="15.75" hidden="1" customHeight="1" x14ac:dyDescent="0.25">
      <c r="A60" s="16"/>
      <c r="B60" s="10" t="s">
        <v>18</v>
      </c>
      <c r="C60" s="1" t="s">
        <v>47</v>
      </c>
      <c r="D60" s="9"/>
      <c r="E60" s="14">
        <v>77616</v>
      </c>
      <c r="F60" s="15"/>
      <c r="G60" s="14">
        <v>31593</v>
      </c>
      <c r="H60" s="15"/>
      <c r="I60" s="14">
        <v>109209</v>
      </c>
      <c r="J60" s="15"/>
      <c r="K60" s="15"/>
      <c r="L60" s="15"/>
      <c r="M60" s="14">
        <v>46656</v>
      </c>
      <c r="N60" s="15"/>
      <c r="O60" s="14">
        <v>24112</v>
      </c>
      <c r="P60" s="15"/>
      <c r="Q60" s="14">
        <v>70768</v>
      </c>
      <c r="R60" s="15"/>
      <c r="S60" s="15"/>
      <c r="T60" s="15"/>
      <c r="U60" s="14">
        <v>124272</v>
      </c>
      <c r="V60" s="15"/>
      <c r="W60" s="14">
        <v>55705</v>
      </c>
      <c r="X60" s="15"/>
      <c r="Y60" s="14">
        <v>179977</v>
      </c>
      <c r="Z60" s="15"/>
    </row>
    <row r="61" spans="1:26" ht="15.75" hidden="1" customHeight="1" x14ac:dyDescent="0.25">
      <c r="A61" s="10"/>
      <c r="B61" s="16" t="s">
        <v>19</v>
      </c>
      <c r="C61" s="1" t="s">
        <v>48</v>
      </c>
      <c r="D61" s="9"/>
      <c r="E61" s="14">
        <v>86812</v>
      </c>
      <c r="F61" s="15"/>
      <c r="G61" s="14">
        <v>34314</v>
      </c>
      <c r="H61" s="15"/>
      <c r="I61" s="14">
        <v>121126</v>
      </c>
      <c r="J61" s="15"/>
      <c r="K61" s="15"/>
      <c r="L61" s="15"/>
      <c r="M61" s="14">
        <v>49141</v>
      </c>
      <c r="N61" s="15"/>
      <c r="O61" s="14">
        <v>28022</v>
      </c>
      <c r="P61" s="15"/>
      <c r="Q61" s="14">
        <v>77163</v>
      </c>
      <c r="R61" s="15"/>
      <c r="S61" s="15"/>
      <c r="T61" s="15"/>
      <c r="U61" s="14">
        <v>135953</v>
      </c>
      <c r="V61" s="15"/>
      <c r="W61" s="14">
        <v>62336</v>
      </c>
      <c r="X61" s="15"/>
      <c r="Y61" s="14">
        <v>198289</v>
      </c>
      <c r="Z61" s="15"/>
    </row>
    <row r="62" spans="1:26" ht="15.75" hidden="1" customHeight="1" x14ac:dyDescent="0.25">
      <c r="A62" s="10"/>
      <c r="B62" s="10" t="s">
        <v>20</v>
      </c>
      <c r="C62" s="1" t="s">
        <v>49</v>
      </c>
      <c r="D62" s="9"/>
      <c r="E62" s="14">
        <v>78612</v>
      </c>
      <c r="F62" s="15"/>
      <c r="G62" s="14">
        <v>34333</v>
      </c>
      <c r="H62" s="15"/>
      <c r="I62" s="14">
        <v>112945</v>
      </c>
      <c r="J62" s="15"/>
      <c r="K62" s="15"/>
      <c r="L62" s="15"/>
      <c r="M62" s="14">
        <v>54961</v>
      </c>
      <c r="N62" s="15"/>
      <c r="O62" s="14">
        <v>27365</v>
      </c>
      <c r="P62" s="15"/>
      <c r="Q62" s="14">
        <v>82326</v>
      </c>
      <c r="R62" s="15"/>
      <c r="S62" s="15"/>
      <c r="T62" s="15"/>
      <c r="U62" s="14">
        <v>133573</v>
      </c>
      <c r="V62" s="15"/>
      <c r="W62" s="14">
        <v>61698</v>
      </c>
      <c r="X62" s="15"/>
      <c r="Y62" s="14">
        <v>195271</v>
      </c>
      <c r="Z62" s="15"/>
    </row>
    <row r="63" spans="1:26" ht="15.75" hidden="1" customHeight="1" x14ac:dyDescent="0.25">
      <c r="A63" s="10"/>
      <c r="B63" s="10" t="s">
        <v>21</v>
      </c>
      <c r="C63" s="1" t="s">
        <v>50</v>
      </c>
      <c r="D63" s="9"/>
      <c r="E63" s="14">
        <v>75597</v>
      </c>
      <c r="F63" s="15"/>
      <c r="G63" s="14">
        <v>34229</v>
      </c>
      <c r="H63" s="15"/>
      <c r="I63" s="14">
        <v>109826</v>
      </c>
      <c r="J63" s="15"/>
      <c r="K63" s="15"/>
      <c r="L63" s="15"/>
      <c r="M63" s="14">
        <v>53407</v>
      </c>
      <c r="N63" s="15"/>
      <c r="O63" s="14">
        <v>34282</v>
      </c>
      <c r="P63" s="15"/>
      <c r="Q63" s="14">
        <v>87688</v>
      </c>
      <c r="R63" s="15"/>
      <c r="S63" s="15"/>
      <c r="T63" s="15"/>
      <c r="U63" s="14">
        <v>129004</v>
      </c>
      <c r="V63" s="15"/>
      <c r="W63" s="14">
        <v>68511</v>
      </c>
      <c r="X63" s="15"/>
      <c r="Y63" s="14">
        <v>197515</v>
      </c>
      <c r="Z63" s="15"/>
    </row>
    <row r="64" spans="1:26" ht="15.75" hidden="1" customHeight="1" x14ac:dyDescent="0.25">
      <c r="A64" s="10"/>
      <c r="B64" s="10" t="s">
        <v>22</v>
      </c>
      <c r="C64" s="1" t="s">
        <v>51</v>
      </c>
      <c r="D64" s="9"/>
      <c r="E64" s="14">
        <v>73143</v>
      </c>
      <c r="F64" s="15"/>
      <c r="G64" s="14">
        <v>35027</v>
      </c>
      <c r="H64" s="15"/>
      <c r="I64" s="14">
        <v>108170</v>
      </c>
      <c r="J64" s="15"/>
      <c r="K64" s="15"/>
      <c r="L64" s="15"/>
      <c r="M64" s="14">
        <v>48466</v>
      </c>
      <c r="N64" s="15"/>
      <c r="O64" s="14">
        <v>29086</v>
      </c>
      <c r="P64" s="15"/>
      <c r="Q64" s="14">
        <v>77552</v>
      </c>
      <c r="R64" s="15"/>
      <c r="S64" s="15"/>
      <c r="T64" s="15"/>
      <c r="U64" s="14">
        <v>121609</v>
      </c>
      <c r="V64" s="15"/>
      <c r="W64" s="14">
        <v>64113</v>
      </c>
      <c r="X64" s="15"/>
      <c r="Y64" s="14">
        <v>185722</v>
      </c>
      <c r="Z64" s="15"/>
    </row>
    <row r="65" spans="1:26" ht="15.75" hidden="1" customHeight="1" x14ac:dyDescent="0.25">
      <c r="B65" s="10" t="s">
        <v>23</v>
      </c>
      <c r="C65" s="1" t="s">
        <v>52</v>
      </c>
      <c r="D65" s="9"/>
      <c r="E65" s="14">
        <v>71367</v>
      </c>
      <c r="F65" s="15"/>
      <c r="G65" s="14">
        <v>35849</v>
      </c>
      <c r="H65" s="15"/>
      <c r="I65" s="14">
        <v>107216</v>
      </c>
      <c r="J65" s="15"/>
      <c r="K65" s="15"/>
      <c r="L65" s="15"/>
      <c r="M65" s="14">
        <v>56965</v>
      </c>
      <c r="N65" s="15"/>
      <c r="O65" s="14">
        <v>32100</v>
      </c>
      <c r="P65" s="15"/>
      <c r="Q65" s="14">
        <v>89065</v>
      </c>
      <c r="R65" s="15"/>
      <c r="S65" s="15"/>
      <c r="T65" s="15"/>
      <c r="U65" s="14">
        <v>128332</v>
      </c>
      <c r="V65" s="15"/>
      <c r="W65" s="14">
        <v>67949</v>
      </c>
      <c r="X65" s="15"/>
      <c r="Y65" s="14">
        <v>196281</v>
      </c>
      <c r="Z65" s="15"/>
    </row>
    <row r="66" spans="1:26" ht="15.75" hidden="1" customHeight="1" x14ac:dyDescent="0.25">
      <c r="B66" s="10" t="s">
        <v>24</v>
      </c>
      <c r="C66" s="1" t="s">
        <v>53</v>
      </c>
      <c r="D66" s="9"/>
      <c r="E66" s="14">
        <v>55226</v>
      </c>
      <c r="F66" s="15"/>
      <c r="G66" s="14">
        <v>31003</v>
      </c>
      <c r="H66" s="15"/>
      <c r="I66" s="14">
        <v>86228</v>
      </c>
      <c r="J66" s="15"/>
      <c r="K66" s="15"/>
      <c r="L66" s="15"/>
      <c r="M66" s="14">
        <v>57233</v>
      </c>
      <c r="N66" s="15"/>
      <c r="O66" s="14">
        <v>30090</v>
      </c>
      <c r="P66" s="15"/>
      <c r="Q66" s="14">
        <v>87323</v>
      </c>
      <c r="R66" s="15"/>
      <c r="S66" s="15"/>
      <c r="T66" s="15"/>
      <c r="U66" s="14">
        <v>112458</v>
      </c>
      <c r="V66" s="15"/>
      <c r="W66" s="14">
        <v>61093</v>
      </c>
      <c r="X66" s="15"/>
      <c r="Y66" s="14">
        <v>173551</v>
      </c>
      <c r="Z66" s="15"/>
    </row>
    <row r="67" spans="1:26" ht="15.75" hidden="1" customHeight="1" x14ac:dyDescent="0.25">
      <c r="B67" s="10" t="s">
        <v>25</v>
      </c>
      <c r="C67" s="1" t="s">
        <v>54</v>
      </c>
      <c r="D67" s="9"/>
      <c r="E67" s="14">
        <v>50144</v>
      </c>
      <c r="F67" s="15"/>
      <c r="G67" s="14">
        <v>26080</v>
      </c>
      <c r="H67" s="15"/>
      <c r="I67" s="14">
        <v>76225</v>
      </c>
      <c r="J67" s="15"/>
      <c r="K67" s="15"/>
      <c r="L67" s="15"/>
      <c r="M67" s="14">
        <v>44778</v>
      </c>
      <c r="N67" s="15"/>
      <c r="O67" s="14">
        <v>27362</v>
      </c>
      <c r="P67" s="15"/>
      <c r="Q67" s="14">
        <v>72141</v>
      </c>
      <c r="R67" s="15"/>
      <c r="S67" s="15"/>
      <c r="T67" s="15"/>
      <c r="U67" s="14">
        <v>94923</v>
      </c>
      <c r="V67" s="15"/>
      <c r="W67" s="14">
        <v>53443</v>
      </c>
      <c r="X67" s="15"/>
      <c r="Y67" s="14">
        <v>148365</v>
      </c>
      <c r="Z67" s="15"/>
    </row>
    <row r="68" spans="1:26" ht="12.75" hidden="1" customHeight="1" x14ac:dyDescent="0.2">
      <c r="B68" s="10"/>
      <c r="C68" s="29"/>
      <c r="D68" s="9"/>
      <c r="E68" s="14"/>
      <c r="F68" s="15"/>
      <c r="G68" s="14"/>
      <c r="H68" s="15"/>
      <c r="I68" s="14"/>
      <c r="J68" s="15"/>
      <c r="K68" s="15"/>
      <c r="L68" s="15"/>
      <c r="M68" s="14"/>
      <c r="N68" s="15"/>
      <c r="O68" s="14"/>
      <c r="P68" s="15"/>
      <c r="Q68" s="14"/>
      <c r="R68" s="15"/>
      <c r="S68" s="15"/>
      <c r="T68" s="15"/>
      <c r="U68" s="14"/>
      <c r="V68" s="15"/>
      <c r="W68" s="14"/>
      <c r="X68" s="15"/>
      <c r="Y68" s="14"/>
      <c r="Z68" s="15"/>
    </row>
    <row r="69" spans="1:26" ht="14.25" hidden="1" customHeight="1" x14ac:dyDescent="0.25">
      <c r="A69" s="16" t="s">
        <v>26</v>
      </c>
      <c r="B69" s="10" t="s">
        <v>14</v>
      </c>
      <c r="C69" s="1" t="s">
        <v>43</v>
      </c>
      <c r="D69" s="9"/>
      <c r="E69" s="14">
        <v>53791</v>
      </c>
      <c r="F69" s="18"/>
      <c r="G69" s="14">
        <v>32119</v>
      </c>
      <c r="H69" s="18"/>
      <c r="I69" s="14">
        <v>85909</v>
      </c>
      <c r="J69" s="18"/>
      <c r="K69" s="15"/>
      <c r="L69" s="15"/>
      <c r="M69" s="14">
        <v>43171</v>
      </c>
      <c r="N69" s="18"/>
      <c r="O69" s="14">
        <v>32579</v>
      </c>
      <c r="P69" s="18"/>
      <c r="Q69" s="14">
        <v>75751</v>
      </c>
      <c r="R69" s="18"/>
      <c r="S69" s="15"/>
      <c r="T69" s="15"/>
      <c r="U69" s="14">
        <v>96962</v>
      </c>
      <c r="V69" s="18"/>
      <c r="W69" s="14">
        <v>64698</v>
      </c>
      <c r="X69" s="18"/>
      <c r="Y69" s="14">
        <v>161660</v>
      </c>
      <c r="Z69" s="15"/>
    </row>
    <row r="70" spans="1:26" ht="14.25" hidden="1" customHeight="1" x14ac:dyDescent="0.25">
      <c r="A70" s="16"/>
      <c r="B70" s="10" t="s">
        <v>15</v>
      </c>
      <c r="C70" s="1" t="s">
        <v>44</v>
      </c>
      <c r="D70" s="9"/>
      <c r="E70" s="14">
        <v>52740</v>
      </c>
      <c r="F70" s="18"/>
      <c r="G70" s="14">
        <v>28092</v>
      </c>
      <c r="H70" s="18"/>
      <c r="I70" s="14">
        <v>80832</v>
      </c>
      <c r="J70" s="18"/>
      <c r="K70" s="15"/>
      <c r="L70" s="15"/>
      <c r="M70" s="14">
        <v>48331</v>
      </c>
      <c r="N70" s="18"/>
      <c r="O70" s="14">
        <v>29438</v>
      </c>
      <c r="P70" s="18"/>
      <c r="Q70" s="14">
        <v>77769</v>
      </c>
      <c r="R70" s="18"/>
      <c r="S70" s="15"/>
      <c r="T70" s="15"/>
      <c r="U70" s="14">
        <v>101070</v>
      </c>
      <c r="V70" s="18"/>
      <c r="W70" s="14">
        <v>57531</v>
      </c>
      <c r="X70" s="18"/>
      <c r="Y70" s="14">
        <v>158601</v>
      </c>
      <c r="Z70" s="15"/>
    </row>
    <row r="71" spans="1:26" ht="15.75" hidden="1" customHeight="1" x14ac:dyDescent="0.25">
      <c r="A71" s="16"/>
      <c r="B71" s="10" t="s">
        <v>16</v>
      </c>
      <c r="C71" s="1" t="s">
        <v>45</v>
      </c>
      <c r="D71" s="9"/>
      <c r="E71" s="14">
        <v>47178</v>
      </c>
      <c r="F71" s="18"/>
      <c r="G71" s="14">
        <v>23799</v>
      </c>
      <c r="H71" s="18"/>
      <c r="I71" s="14">
        <v>70977</v>
      </c>
      <c r="J71" s="18"/>
      <c r="K71" s="15"/>
      <c r="L71" s="15"/>
      <c r="M71" s="14">
        <v>43816</v>
      </c>
      <c r="N71" s="18"/>
      <c r="O71" s="14">
        <v>28803</v>
      </c>
      <c r="P71" s="18"/>
      <c r="Q71" s="14">
        <v>72620</v>
      </c>
      <c r="R71" s="18"/>
      <c r="S71" s="15"/>
      <c r="T71" s="15"/>
      <c r="U71" s="14">
        <v>90994</v>
      </c>
      <c r="V71" s="18"/>
      <c r="W71" s="14">
        <v>52603</v>
      </c>
      <c r="X71" s="18"/>
      <c r="Y71" s="14">
        <v>143596</v>
      </c>
      <c r="Z71" s="15"/>
    </row>
    <row r="72" spans="1:26" ht="15.75" hidden="1" customHeight="1" x14ac:dyDescent="0.25">
      <c r="A72" s="16"/>
      <c r="B72" s="10" t="s">
        <v>17</v>
      </c>
      <c r="C72" s="1" t="s">
        <v>46</v>
      </c>
      <c r="D72" s="9"/>
      <c r="E72" s="14">
        <v>48900</v>
      </c>
      <c r="F72" s="18"/>
      <c r="G72" s="14">
        <v>28017</v>
      </c>
      <c r="H72" s="18"/>
      <c r="I72" s="14">
        <v>76917</v>
      </c>
      <c r="J72" s="18"/>
      <c r="K72" s="15"/>
      <c r="L72" s="15"/>
      <c r="M72" s="14">
        <v>43708</v>
      </c>
      <c r="N72" s="18"/>
      <c r="O72" s="14">
        <v>35512</v>
      </c>
      <c r="P72" s="18"/>
      <c r="Q72" s="14">
        <v>79220</v>
      </c>
      <c r="R72" s="18"/>
      <c r="S72" s="15"/>
      <c r="T72" s="15"/>
      <c r="U72" s="14">
        <v>92608</v>
      </c>
      <c r="V72" s="18"/>
      <c r="W72" s="14">
        <v>63529</v>
      </c>
      <c r="X72" s="18"/>
      <c r="Y72" s="14">
        <v>156137</v>
      </c>
      <c r="Z72" s="15"/>
    </row>
    <row r="73" spans="1:26" ht="15.75" hidden="1" customHeight="1" x14ac:dyDescent="0.25">
      <c r="A73" s="16"/>
      <c r="B73" s="10" t="s">
        <v>18</v>
      </c>
      <c r="C73" s="1" t="s">
        <v>47</v>
      </c>
      <c r="D73" s="9"/>
      <c r="E73" s="14">
        <v>49019</v>
      </c>
      <c r="F73" s="18"/>
      <c r="G73" s="14">
        <v>33770</v>
      </c>
      <c r="H73" s="18"/>
      <c r="I73" s="14">
        <v>82789</v>
      </c>
      <c r="J73" s="18"/>
      <c r="K73" s="15"/>
      <c r="L73" s="15"/>
      <c r="M73" s="14">
        <v>42936</v>
      </c>
      <c r="N73" s="18"/>
      <c r="O73" s="14">
        <v>34615</v>
      </c>
      <c r="P73" s="18"/>
      <c r="Q73" s="14">
        <v>77551</v>
      </c>
      <c r="R73" s="18"/>
      <c r="S73" s="15"/>
      <c r="T73" s="15"/>
      <c r="U73" s="14">
        <v>91955</v>
      </c>
      <c r="V73" s="18"/>
      <c r="W73" s="14">
        <v>68385</v>
      </c>
      <c r="X73" s="18"/>
      <c r="Y73" s="14">
        <v>160340</v>
      </c>
      <c r="Z73" s="15"/>
    </row>
    <row r="74" spans="1:26" ht="15.75" hidden="1" customHeight="1" x14ac:dyDescent="0.25">
      <c r="A74" s="10"/>
      <c r="B74" s="16" t="s">
        <v>19</v>
      </c>
      <c r="C74" s="1" t="s">
        <v>48</v>
      </c>
      <c r="D74" s="9"/>
      <c r="E74" s="14">
        <v>47819</v>
      </c>
      <c r="F74" s="18"/>
      <c r="G74" s="14">
        <v>35050</v>
      </c>
      <c r="H74" s="18"/>
      <c r="I74" s="14">
        <v>82869</v>
      </c>
      <c r="J74" s="18"/>
      <c r="K74" s="15"/>
      <c r="L74" s="15"/>
      <c r="M74" s="14">
        <v>40369</v>
      </c>
      <c r="N74" s="18"/>
      <c r="O74" s="14">
        <v>38421</v>
      </c>
      <c r="P74" s="18"/>
      <c r="Q74" s="14">
        <v>78790</v>
      </c>
      <c r="R74" s="18"/>
      <c r="S74" s="15"/>
      <c r="T74" s="15"/>
      <c r="U74" s="14">
        <v>88188</v>
      </c>
      <c r="V74" s="18"/>
      <c r="W74" s="14">
        <v>73471</v>
      </c>
      <c r="X74" s="18"/>
      <c r="Y74" s="14">
        <v>161659</v>
      </c>
      <c r="Z74" s="15"/>
    </row>
    <row r="75" spans="1:26" ht="15.75" hidden="1" customHeight="1" x14ac:dyDescent="0.25">
      <c r="A75" s="10"/>
      <c r="B75" s="10" t="s">
        <v>20</v>
      </c>
      <c r="C75" s="1" t="s">
        <v>49</v>
      </c>
      <c r="D75" s="9"/>
      <c r="E75" s="14">
        <v>45867</v>
      </c>
      <c r="F75" s="18"/>
      <c r="G75" s="14">
        <v>27768</v>
      </c>
      <c r="H75" s="18"/>
      <c r="I75" s="14">
        <v>73635</v>
      </c>
      <c r="J75" s="18"/>
      <c r="K75" s="15"/>
      <c r="L75" s="15"/>
      <c r="M75" s="14">
        <v>37120</v>
      </c>
      <c r="N75" s="18"/>
      <c r="O75" s="14">
        <v>31025</v>
      </c>
      <c r="P75" s="18"/>
      <c r="Q75" s="14">
        <v>68145</v>
      </c>
      <c r="R75" s="18"/>
      <c r="S75" s="15"/>
      <c r="T75" s="15"/>
      <c r="U75" s="14">
        <v>82987</v>
      </c>
      <c r="V75" s="18"/>
      <c r="W75" s="14">
        <v>58793</v>
      </c>
      <c r="X75" s="18"/>
      <c r="Y75" s="14">
        <v>141780</v>
      </c>
      <c r="Z75" s="15"/>
    </row>
    <row r="76" spans="1:26" ht="15.75" hidden="1" customHeight="1" x14ac:dyDescent="0.25">
      <c r="A76" s="10"/>
      <c r="B76" s="10" t="s">
        <v>21</v>
      </c>
      <c r="C76" s="1" t="s">
        <v>50</v>
      </c>
      <c r="D76" s="9"/>
      <c r="E76" s="14">
        <v>45932</v>
      </c>
      <c r="F76" s="18"/>
      <c r="G76" s="14">
        <v>39969</v>
      </c>
      <c r="H76" s="18"/>
      <c r="I76" s="14">
        <v>85901</v>
      </c>
      <c r="J76" s="18"/>
      <c r="K76" s="15"/>
      <c r="L76" s="15"/>
      <c r="M76" s="14">
        <v>39821</v>
      </c>
      <c r="N76" s="18"/>
      <c r="O76" s="14">
        <v>42521</v>
      </c>
      <c r="P76" s="18"/>
      <c r="Q76" s="14">
        <v>82342</v>
      </c>
      <c r="R76" s="18"/>
      <c r="S76" s="15"/>
      <c r="T76" s="15"/>
      <c r="U76" s="14">
        <v>85753</v>
      </c>
      <c r="V76" s="18"/>
      <c r="W76" s="14">
        <v>82490</v>
      </c>
      <c r="X76" s="18"/>
      <c r="Y76" s="14">
        <v>168243</v>
      </c>
      <c r="Z76" s="15"/>
    </row>
    <row r="77" spans="1:26" ht="15.75" hidden="1" customHeight="1" x14ac:dyDescent="0.25">
      <c r="A77" s="10"/>
      <c r="B77" s="10" t="s">
        <v>22</v>
      </c>
      <c r="C77" s="1" t="s">
        <v>51</v>
      </c>
      <c r="D77" s="9"/>
      <c r="E77" s="14">
        <v>43537</v>
      </c>
      <c r="F77" s="18"/>
      <c r="G77" s="14">
        <v>35437</v>
      </c>
      <c r="H77" s="18"/>
      <c r="I77" s="14">
        <v>78974</v>
      </c>
      <c r="J77" s="18"/>
      <c r="K77" s="15"/>
      <c r="L77" s="15"/>
      <c r="M77" s="14">
        <v>37939</v>
      </c>
      <c r="N77" s="18"/>
      <c r="O77" s="14">
        <v>37217</v>
      </c>
      <c r="P77" s="18"/>
      <c r="Q77" s="14">
        <v>75156</v>
      </c>
      <c r="R77" s="18"/>
      <c r="S77" s="15"/>
      <c r="T77" s="15"/>
      <c r="U77" s="14">
        <v>81476</v>
      </c>
      <c r="V77" s="18"/>
      <c r="W77" s="14">
        <v>72654</v>
      </c>
      <c r="X77" s="18"/>
      <c r="Y77" s="14">
        <v>154130</v>
      </c>
      <c r="Z77" s="15"/>
    </row>
    <row r="78" spans="1:26" ht="15.75" hidden="1" customHeight="1" x14ac:dyDescent="0.25">
      <c r="A78" s="10"/>
      <c r="B78" s="10" t="s">
        <v>23</v>
      </c>
      <c r="C78" s="1" t="s">
        <v>52</v>
      </c>
      <c r="D78" s="9"/>
      <c r="E78" s="14">
        <v>51578</v>
      </c>
      <c r="F78" s="18"/>
      <c r="G78" s="14">
        <v>33894</v>
      </c>
      <c r="H78" s="18"/>
      <c r="I78" s="14">
        <v>85472</v>
      </c>
      <c r="J78" s="18"/>
      <c r="K78" s="15"/>
      <c r="L78" s="15"/>
      <c r="M78" s="14">
        <v>43325</v>
      </c>
      <c r="N78" s="18"/>
      <c r="O78" s="14">
        <v>31390</v>
      </c>
      <c r="P78" s="18"/>
      <c r="Q78" s="14">
        <v>74715</v>
      </c>
      <c r="R78" s="18"/>
      <c r="S78" s="15"/>
      <c r="T78" s="15"/>
      <c r="U78" s="14">
        <v>94903</v>
      </c>
      <c r="V78" s="18"/>
      <c r="W78" s="14">
        <v>65284</v>
      </c>
      <c r="X78" s="18"/>
      <c r="Y78" s="14">
        <v>160187</v>
      </c>
      <c r="Z78" s="15"/>
    </row>
    <row r="79" spans="1:26" ht="15.75" hidden="1" customHeight="1" x14ac:dyDescent="0.25">
      <c r="A79" s="10"/>
      <c r="B79" s="10" t="s">
        <v>24</v>
      </c>
      <c r="C79" s="1" t="s">
        <v>53</v>
      </c>
      <c r="D79" s="9"/>
      <c r="E79" s="14">
        <v>49101</v>
      </c>
      <c r="F79" s="18"/>
      <c r="G79" s="14">
        <v>29652</v>
      </c>
      <c r="H79" s="18"/>
      <c r="I79" s="14">
        <v>78753</v>
      </c>
      <c r="J79" s="18"/>
      <c r="K79" s="15"/>
      <c r="L79" s="15"/>
      <c r="M79" s="14">
        <v>41802</v>
      </c>
      <c r="N79" s="18"/>
      <c r="O79" s="14">
        <v>30207</v>
      </c>
      <c r="P79" s="18"/>
      <c r="Q79" s="14">
        <v>72009</v>
      </c>
      <c r="R79" s="18"/>
      <c r="S79" s="15"/>
      <c r="T79" s="15"/>
      <c r="U79" s="14">
        <v>90903</v>
      </c>
      <c r="V79" s="18"/>
      <c r="W79" s="14">
        <v>59859</v>
      </c>
      <c r="X79" s="18"/>
      <c r="Y79" s="14">
        <v>150762</v>
      </c>
      <c r="Z79" s="15"/>
    </row>
    <row r="80" spans="1:26" ht="15.75" hidden="1" customHeight="1" x14ac:dyDescent="0.25">
      <c r="A80" s="10"/>
      <c r="B80" s="10" t="s">
        <v>25</v>
      </c>
      <c r="C80" s="1" t="s">
        <v>54</v>
      </c>
      <c r="D80" s="9"/>
      <c r="E80" s="14">
        <v>43184</v>
      </c>
      <c r="F80" s="18"/>
      <c r="G80" s="14">
        <v>32766</v>
      </c>
      <c r="H80" s="18"/>
      <c r="I80" s="14">
        <v>75950</v>
      </c>
      <c r="J80" s="18"/>
      <c r="K80" s="15"/>
      <c r="L80" s="15"/>
      <c r="M80" s="14">
        <v>44717</v>
      </c>
      <c r="N80" s="18"/>
      <c r="O80" s="14">
        <v>31265</v>
      </c>
      <c r="P80" s="18"/>
      <c r="Q80" s="14">
        <v>75982</v>
      </c>
      <c r="R80" s="18"/>
      <c r="S80" s="15"/>
      <c r="T80" s="15"/>
      <c r="U80" s="14">
        <v>87901</v>
      </c>
      <c r="V80" s="18"/>
      <c r="W80" s="14">
        <v>64031</v>
      </c>
      <c r="X80" s="18"/>
      <c r="Y80" s="14">
        <v>151932</v>
      </c>
      <c r="Z80" s="15"/>
    </row>
    <row r="81" spans="1:26" ht="12.75" hidden="1" customHeight="1" x14ac:dyDescent="0.2">
      <c r="A81" s="10"/>
      <c r="B81" s="10"/>
      <c r="C81" s="29"/>
      <c r="D81" s="9"/>
      <c r="E81" s="14"/>
      <c r="F81" s="18"/>
      <c r="G81" s="14"/>
      <c r="H81" s="18"/>
      <c r="I81" s="14"/>
      <c r="J81" s="18"/>
      <c r="K81" s="15"/>
      <c r="L81" s="15"/>
      <c r="M81" s="14"/>
      <c r="N81" s="18"/>
      <c r="O81" s="14"/>
      <c r="P81" s="18"/>
      <c r="Q81" s="14"/>
      <c r="R81" s="18"/>
      <c r="S81" s="15"/>
      <c r="T81" s="15"/>
      <c r="U81" s="14"/>
      <c r="V81" s="18"/>
      <c r="W81" s="14"/>
      <c r="X81" s="18"/>
      <c r="Y81" s="14"/>
      <c r="Z81" s="15"/>
    </row>
    <row r="82" spans="1:26" ht="14.25" hidden="1" customHeight="1" x14ac:dyDescent="0.25">
      <c r="A82" s="10" t="s">
        <v>27</v>
      </c>
      <c r="B82" s="10" t="s">
        <v>14</v>
      </c>
      <c r="C82" s="1" t="s">
        <v>43</v>
      </c>
      <c r="D82" s="9"/>
      <c r="E82" s="14">
        <v>45941</v>
      </c>
      <c r="F82" s="18"/>
      <c r="G82" s="14">
        <v>43721</v>
      </c>
      <c r="H82" s="18"/>
      <c r="I82" s="14">
        <v>89662</v>
      </c>
      <c r="J82" s="18"/>
      <c r="K82" s="15"/>
      <c r="L82" s="15"/>
      <c r="M82" s="14">
        <v>45417</v>
      </c>
      <c r="N82" s="18"/>
      <c r="O82" s="14">
        <v>42068</v>
      </c>
      <c r="P82" s="18"/>
      <c r="Q82" s="14">
        <v>87485</v>
      </c>
      <c r="R82" s="18"/>
      <c r="S82" s="15"/>
      <c r="T82" s="15"/>
      <c r="U82" s="14">
        <v>91358</v>
      </c>
      <c r="V82" s="18"/>
      <c r="W82" s="14">
        <v>85789</v>
      </c>
      <c r="X82" s="18"/>
      <c r="Y82" s="14">
        <v>177147</v>
      </c>
      <c r="Z82" s="15"/>
    </row>
    <row r="83" spans="1:26" ht="14.25" hidden="1" customHeight="1" x14ac:dyDescent="0.25">
      <c r="A83" s="10"/>
      <c r="B83" s="10" t="s">
        <v>15</v>
      </c>
      <c r="C83" s="1" t="s">
        <v>44</v>
      </c>
      <c r="D83" s="9"/>
      <c r="E83" s="14">
        <v>46905</v>
      </c>
      <c r="F83" s="18"/>
      <c r="G83" s="14">
        <v>42072</v>
      </c>
      <c r="H83" s="18"/>
      <c r="I83" s="14">
        <v>88977</v>
      </c>
      <c r="J83" s="18"/>
      <c r="K83" s="15"/>
      <c r="L83" s="15"/>
      <c r="M83" s="14">
        <v>43127</v>
      </c>
      <c r="N83" s="18"/>
      <c r="O83" s="14">
        <v>35892</v>
      </c>
      <c r="P83" s="18"/>
      <c r="Q83" s="14">
        <v>79019</v>
      </c>
      <c r="R83" s="18"/>
      <c r="S83" s="15"/>
      <c r="T83" s="15"/>
      <c r="U83" s="14">
        <v>90032</v>
      </c>
      <c r="V83" s="18"/>
      <c r="W83" s="14">
        <v>77964</v>
      </c>
      <c r="X83" s="18"/>
      <c r="Y83" s="14">
        <v>167996</v>
      </c>
      <c r="Z83" s="15"/>
    </row>
    <row r="84" spans="1:26" ht="15.75" hidden="1" customHeight="1" x14ac:dyDescent="0.25">
      <c r="A84" s="10"/>
      <c r="B84" s="10" t="s">
        <v>16</v>
      </c>
      <c r="C84" s="1" t="s">
        <v>45</v>
      </c>
      <c r="D84" s="9"/>
      <c r="E84" s="14">
        <v>46706</v>
      </c>
      <c r="F84" s="18"/>
      <c r="G84" s="14">
        <v>28008</v>
      </c>
      <c r="H84" s="18"/>
      <c r="I84" s="14">
        <v>74714</v>
      </c>
      <c r="J84" s="18"/>
      <c r="K84" s="15"/>
      <c r="L84" s="15"/>
      <c r="M84" s="14">
        <v>39961</v>
      </c>
      <c r="N84" s="18"/>
      <c r="O84" s="14">
        <v>40574</v>
      </c>
      <c r="P84" s="18"/>
      <c r="Q84" s="14">
        <v>80535</v>
      </c>
      <c r="R84" s="18"/>
      <c r="S84" s="15"/>
      <c r="T84" s="15"/>
      <c r="U84" s="14">
        <v>86667</v>
      </c>
      <c r="V84" s="18"/>
      <c r="W84" s="14">
        <v>68582</v>
      </c>
      <c r="X84" s="18"/>
      <c r="Y84" s="14">
        <v>155249</v>
      </c>
      <c r="Z84" s="15"/>
    </row>
    <row r="85" spans="1:26" ht="15.75" hidden="1" customHeight="1" x14ac:dyDescent="0.25">
      <c r="A85" s="10"/>
      <c r="B85" s="10" t="s">
        <v>17</v>
      </c>
      <c r="C85" s="1" t="s">
        <v>46</v>
      </c>
      <c r="D85" s="9"/>
      <c r="E85" s="14">
        <v>49650</v>
      </c>
      <c r="F85" s="18"/>
      <c r="G85" s="14">
        <v>26470</v>
      </c>
      <c r="H85" s="18"/>
      <c r="I85" s="14">
        <v>76120</v>
      </c>
      <c r="J85" s="18"/>
      <c r="K85" s="15"/>
      <c r="L85" s="15"/>
      <c r="M85" s="14">
        <v>44414</v>
      </c>
      <c r="N85" s="18"/>
      <c r="O85" s="14">
        <v>40354</v>
      </c>
      <c r="P85" s="18"/>
      <c r="Q85" s="14">
        <v>84768</v>
      </c>
      <c r="R85" s="18"/>
      <c r="S85" s="15"/>
      <c r="T85" s="15"/>
      <c r="U85" s="14">
        <v>94064</v>
      </c>
      <c r="V85" s="18"/>
      <c r="W85" s="14">
        <v>66824</v>
      </c>
      <c r="X85" s="18"/>
      <c r="Y85" s="14">
        <v>160888</v>
      </c>
      <c r="Z85" s="15"/>
    </row>
    <row r="86" spans="1:26" ht="15.75" hidden="1" customHeight="1" x14ac:dyDescent="0.25">
      <c r="A86" s="10"/>
      <c r="B86" s="10" t="s">
        <v>18</v>
      </c>
      <c r="C86" s="1" t="s">
        <v>47</v>
      </c>
      <c r="D86" s="9"/>
      <c r="E86" s="14">
        <v>44918</v>
      </c>
      <c r="F86" s="18"/>
      <c r="G86" s="14">
        <v>26189</v>
      </c>
      <c r="H86" s="18"/>
      <c r="I86" s="14">
        <v>71107</v>
      </c>
      <c r="J86" s="18"/>
      <c r="K86" s="15"/>
      <c r="L86" s="15"/>
      <c r="M86" s="14">
        <v>45227</v>
      </c>
      <c r="N86" s="18"/>
      <c r="O86" s="14">
        <v>40461</v>
      </c>
      <c r="P86" s="18"/>
      <c r="Q86" s="14">
        <v>85688</v>
      </c>
      <c r="R86" s="18"/>
      <c r="S86" s="15"/>
      <c r="T86" s="15"/>
      <c r="U86" s="14">
        <v>90145</v>
      </c>
      <c r="V86" s="18"/>
      <c r="W86" s="14">
        <v>66650</v>
      </c>
      <c r="X86" s="18"/>
      <c r="Y86" s="14">
        <v>156795</v>
      </c>
      <c r="Z86" s="15"/>
    </row>
    <row r="87" spans="1:26" ht="15.75" hidden="1" customHeight="1" x14ac:dyDescent="0.25">
      <c r="A87" s="10"/>
      <c r="B87" s="10" t="s">
        <v>19</v>
      </c>
      <c r="C87" s="1" t="s">
        <v>48</v>
      </c>
      <c r="D87" s="9"/>
      <c r="E87" s="14">
        <v>45085</v>
      </c>
      <c r="F87" s="18"/>
      <c r="G87" s="14">
        <v>29852</v>
      </c>
      <c r="H87" s="18"/>
      <c r="I87" s="14">
        <v>74937</v>
      </c>
      <c r="J87" s="18"/>
      <c r="K87" s="15"/>
      <c r="L87" s="15"/>
      <c r="M87" s="14">
        <v>45336</v>
      </c>
      <c r="N87" s="18"/>
      <c r="O87" s="14">
        <v>41097</v>
      </c>
      <c r="P87" s="18"/>
      <c r="Q87" s="14">
        <v>86433</v>
      </c>
      <c r="R87" s="18"/>
      <c r="S87" s="15"/>
      <c r="T87" s="15"/>
      <c r="U87" s="14">
        <v>90421</v>
      </c>
      <c r="V87" s="18"/>
      <c r="W87" s="14">
        <v>70949</v>
      </c>
      <c r="X87" s="18"/>
      <c r="Y87" s="14">
        <v>161370</v>
      </c>
      <c r="Z87" s="15"/>
    </row>
    <row r="88" spans="1:26" ht="15.75" hidden="1" customHeight="1" x14ac:dyDescent="0.25">
      <c r="A88" s="10"/>
      <c r="B88" s="10" t="s">
        <v>20</v>
      </c>
      <c r="C88" s="1" t="s">
        <v>49</v>
      </c>
      <c r="D88" s="9"/>
      <c r="E88" s="14">
        <v>45128</v>
      </c>
      <c r="F88" s="18"/>
      <c r="G88" s="14">
        <v>29157</v>
      </c>
      <c r="H88" s="18"/>
      <c r="I88" s="14">
        <v>74285</v>
      </c>
      <c r="J88" s="18"/>
      <c r="K88" s="15"/>
      <c r="L88" s="15"/>
      <c r="M88" s="14">
        <v>42338</v>
      </c>
      <c r="N88" s="18"/>
      <c r="O88" s="14">
        <v>42953</v>
      </c>
      <c r="P88" s="18"/>
      <c r="Q88" s="14">
        <v>85291</v>
      </c>
      <c r="R88" s="18"/>
      <c r="S88" s="15"/>
      <c r="T88" s="15"/>
      <c r="U88" s="14">
        <v>87466</v>
      </c>
      <c r="V88" s="18"/>
      <c r="W88" s="14">
        <v>72110</v>
      </c>
      <c r="X88" s="18"/>
      <c r="Y88" s="14">
        <v>159576</v>
      </c>
      <c r="Z88" s="15"/>
    </row>
    <row r="89" spans="1:26" ht="15.75" hidden="1" customHeight="1" x14ac:dyDescent="0.25">
      <c r="A89" s="10"/>
      <c r="B89" s="10" t="s">
        <v>21</v>
      </c>
      <c r="C89" s="1" t="s">
        <v>50</v>
      </c>
      <c r="D89" s="9"/>
      <c r="E89" s="14">
        <v>47016</v>
      </c>
      <c r="F89" s="18"/>
      <c r="G89" s="14">
        <v>29197</v>
      </c>
      <c r="H89" s="18"/>
      <c r="I89" s="14">
        <v>76213</v>
      </c>
      <c r="J89" s="18"/>
      <c r="K89" s="15"/>
      <c r="L89" s="15"/>
      <c r="M89" s="14">
        <v>41741</v>
      </c>
      <c r="N89" s="18"/>
      <c r="O89" s="14">
        <v>38028</v>
      </c>
      <c r="P89" s="18"/>
      <c r="Q89" s="14">
        <v>79769</v>
      </c>
      <c r="R89" s="18"/>
      <c r="S89" s="15"/>
      <c r="T89" s="15"/>
      <c r="U89" s="14">
        <v>88757</v>
      </c>
      <c r="V89" s="18"/>
      <c r="W89" s="14">
        <v>67225</v>
      </c>
      <c r="X89" s="18"/>
      <c r="Y89" s="14">
        <v>155982</v>
      </c>
      <c r="Z89" s="15"/>
    </row>
    <row r="90" spans="1:26" ht="15.75" hidden="1" customHeight="1" x14ac:dyDescent="0.25">
      <c r="A90" s="10"/>
      <c r="B90" s="10" t="s">
        <v>22</v>
      </c>
      <c r="C90" s="1" t="s">
        <v>51</v>
      </c>
      <c r="D90" s="9"/>
      <c r="E90" s="14">
        <v>51926</v>
      </c>
      <c r="F90" s="18"/>
      <c r="G90" s="14">
        <v>31008</v>
      </c>
      <c r="H90" s="18"/>
      <c r="I90" s="14">
        <v>82934</v>
      </c>
      <c r="J90" s="18"/>
      <c r="K90" s="15"/>
      <c r="L90" s="15"/>
      <c r="M90" s="14">
        <v>40957</v>
      </c>
      <c r="N90" s="18"/>
      <c r="O90" s="14">
        <v>38266</v>
      </c>
      <c r="P90" s="18"/>
      <c r="Q90" s="14">
        <v>79223</v>
      </c>
      <c r="R90" s="18"/>
      <c r="S90" s="15"/>
      <c r="T90" s="15"/>
      <c r="U90" s="14">
        <v>92883</v>
      </c>
      <c r="V90" s="18"/>
      <c r="W90" s="14">
        <v>69274</v>
      </c>
      <c r="X90" s="18"/>
      <c r="Y90" s="14">
        <v>162157</v>
      </c>
      <c r="Z90" s="15"/>
    </row>
    <row r="91" spans="1:26" ht="15.75" hidden="1" customHeight="1" x14ac:dyDescent="0.25">
      <c r="A91" s="10"/>
      <c r="B91" s="10" t="s">
        <v>23</v>
      </c>
      <c r="C91" s="1" t="s">
        <v>52</v>
      </c>
      <c r="D91" s="9"/>
      <c r="E91" s="14">
        <v>46879</v>
      </c>
      <c r="F91" s="18"/>
      <c r="G91" s="14">
        <v>28638</v>
      </c>
      <c r="H91" s="18"/>
      <c r="I91" s="14">
        <v>75517</v>
      </c>
      <c r="J91" s="18"/>
      <c r="K91" s="15"/>
      <c r="L91" s="15"/>
      <c r="M91" s="14">
        <v>37723</v>
      </c>
      <c r="N91" s="18"/>
      <c r="O91" s="14">
        <v>36237</v>
      </c>
      <c r="P91" s="18"/>
      <c r="Q91" s="14">
        <v>73960</v>
      </c>
      <c r="R91" s="18"/>
      <c r="S91" s="15"/>
      <c r="T91" s="15"/>
      <c r="U91" s="14">
        <v>84602</v>
      </c>
      <c r="V91" s="18"/>
      <c r="W91" s="14">
        <v>64875</v>
      </c>
      <c r="X91" s="18"/>
      <c r="Y91" s="14">
        <v>149477</v>
      </c>
      <c r="Z91" s="15"/>
    </row>
    <row r="92" spans="1:26" ht="15.75" hidden="1" customHeight="1" x14ac:dyDescent="0.25">
      <c r="A92" s="10"/>
      <c r="B92" s="10" t="s">
        <v>24</v>
      </c>
      <c r="C92" s="1" t="s">
        <v>53</v>
      </c>
      <c r="D92" s="9"/>
      <c r="E92" s="14">
        <v>48146</v>
      </c>
      <c r="F92" s="18"/>
      <c r="G92" s="14">
        <v>31557</v>
      </c>
      <c r="H92" s="18"/>
      <c r="I92" s="14">
        <v>79703</v>
      </c>
      <c r="J92" s="18"/>
      <c r="K92" s="15"/>
      <c r="L92" s="15"/>
      <c r="M92" s="14">
        <v>35947</v>
      </c>
      <c r="N92" s="18"/>
      <c r="O92" s="14">
        <v>35186</v>
      </c>
      <c r="P92" s="18"/>
      <c r="Q92" s="14">
        <v>71133</v>
      </c>
      <c r="R92" s="18"/>
      <c r="S92" s="15"/>
      <c r="T92" s="15"/>
      <c r="U92" s="14">
        <v>84093</v>
      </c>
      <c r="V92" s="18"/>
      <c r="W92" s="14">
        <v>66743</v>
      </c>
      <c r="X92" s="18"/>
      <c r="Y92" s="14">
        <v>150836</v>
      </c>
      <c r="Z92" s="15"/>
    </row>
    <row r="93" spans="1:26" ht="15.75" hidden="1" customHeight="1" x14ac:dyDescent="0.25">
      <c r="A93" s="10"/>
      <c r="B93" s="10" t="s">
        <v>25</v>
      </c>
      <c r="C93" s="1" t="s">
        <v>54</v>
      </c>
      <c r="D93" s="9"/>
      <c r="E93" s="14">
        <v>44857</v>
      </c>
      <c r="F93" s="18"/>
      <c r="G93" s="14">
        <v>26428</v>
      </c>
      <c r="H93" s="18"/>
      <c r="I93" s="14">
        <v>71285</v>
      </c>
      <c r="J93" s="18"/>
      <c r="K93" s="15"/>
      <c r="L93" s="15"/>
      <c r="M93" s="14">
        <v>38557</v>
      </c>
      <c r="N93" s="18"/>
      <c r="O93" s="14">
        <v>32422</v>
      </c>
      <c r="P93" s="18"/>
      <c r="Q93" s="14">
        <v>70979</v>
      </c>
      <c r="R93" s="18"/>
      <c r="S93" s="15"/>
      <c r="T93" s="15"/>
      <c r="U93" s="14">
        <v>83414</v>
      </c>
      <c r="V93" s="18"/>
      <c r="W93" s="14">
        <v>58850</v>
      </c>
      <c r="X93" s="18"/>
      <c r="Y93" s="14">
        <v>142264</v>
      </c>
      <c r="Z93" s="15"/>
    </row>
    <row r="94" spans="1:26" ht="12.75" hidden="1" customHeight="1" x14ac:dyDescent="0.2">
      <c r="A94" s="10"/>
      <c r="B94" s="10"/>
      <c r="C94" s="30"/>
      <c r="D94" s="9"/>
      <c r="E94" s="14"/>
      <c r="F94" s="18"/>
      <c r="G94" s="14"/>
      <c r="H94" s="18"/>
      <c r="I94" s="14"/>
      <c r="J94" s="18"/>
      <c r="K94" s="15"/>
      <c r="L94" s="15"/>
      <c r="M94" s="14"/>
      <c r="N94" s="18"/>
      <c r="O94" s="14"/>
      <c r="P94" s="18"/>
      <c r="Q94" s="14"/>
      <c r="R94" s="18"/>
      <c r="S94" s="15"/>
      <c r="T94" s="15"/>
      <c r="U94" s="14"/>
      <c r="V94" s="18"/>
      <c r="W94" s="14"/>
      <c r="X94" s="18"/>
      <c r="Y94" s="14"/>
      <c r="Z94" s="15"/>
    </row>
    <row r="95" spans="1:26" ht="14.25" hidden="1" customHeight="1" x14ac:dyDescent="0.25">
      <c r="A95" s="16" t="s">
        <v>28</v>
      </c>
      <c r="B95" s="10" t="s">
        <v>14</v>
      </c>
      <c r="C95" s="1" t="s">
        <v>43</v>
      </c>
      <c r="D95" s="9"/>
      <c r="E95" s="14">
        <v>45955</v>
      </c>
      <c r="F95" s="18"/>
      <c r="G95" s="14">
        <v>46141</v>
      </c>
      <c r="H95" s="18"/>
      <c r="I95" s="14">
        <v>92096</v>
      </c>
      <c r="J95" s="18"/>
      <c r="K95" s="15"/>
      <c r="L95" s="15"/>
      <c r="M95" s="14">
        <v>42762</v>
      </c>
      <c r="N95" s="18"/>
      <c r="O95" s="14">
        <v>44078</v>
      </c>
      <c r="P95" s="18"/>
      <c r="Q95" s="14">
        <v>86840</v>
      </c>
      <c r="R95" s="18"/>
      <c r="S95" s="15"/>
      <c r="T95" s="15"/>
      <c r="U95" s="14">
        <v>88717</v>
      </c>
      <c r="V95" s="18"/>
      <c r="W95" s="14">
        <v>90219</v>
      </c>
      <c r="X95" s="18"/>
      <c r="Y95" s="14">
        <v>178936</v>
      </c>
      <c r="Z95" s="15"/>
    </row>
    <row r="96" spans="1:26" ht="14.25" hidden="1" customHeight="1" x14ac:dyDescent="0.25">
      <c r="A96" s="10"/>
      <c r="B96" s="10" t="s">
        <v>15</v>
      </c>
      <c r="C96" s="1" t="s">
        <v>44</v>
      </c>
      <c r="D96" s="9"/>
      <c r="E96" s="14">
        <v>52180</v>
      </c>
      <c r="F96" s="18"/>
      <c r="G96" s="14">
        <v>42309</v>
      </c>
      <c r="H96" s="18"/>
      <c r="I96" s="14">
        <v>94489</v>
      </c>
      <c r="J96" s="18"/>
      <c r="K96" s="15"/>
      <c r="L96" s="15"/>
      <c r="M96" s="14">
        <v>46999</v>
      </c>
      <c r="N96" s="18"/>
      <c r="O96" s="14">
        <v>52227</v>
      </c>
      <c r="P96" s="18"/>
      <c r="Q96" s="14">
        <v>99226</v>
      </c>
      <c r="R96" s="18"/>
      <c r="S96" s="15"/>
      <c r="T96" s="15"/>
      <c r="U96" s="14">
        <v>99179</v>
      </c>
      <c r="V96" s="18"/>
      <c r="W96" s="14">
        <v>94536</v>
      </c>
      <c r="X96" s="18"/>
      <c r="Y96" s="14">
        <v>193715</v>
      </c>
      <c r="Z96" s="15"/>
    </row>
    <row r="97" spans="1:26" ht="15.75" hidden="1" customHeight="1" x14ac:dyDescent="0.25">
      <c r="A97" s="10"/>
      <c r="B97" s="10" t="s">
        <v>16</v>
      </c>
      <c r="C97" s="1" t="s">
        <v>45</v>
      </c>
      <c r="D97" s="9"/>
      <c r="E97" s="14">
        <v>50301</v>
      </c>
      <c r="F97" s="18"/>
      <c r="G97" s="14">
        <v>45436</v>
      </c>
      <c r="H97" s="18"/>
      <c r="I97" s="14">
        <v>95737</v>
      </c>
      <c r="J97" s="18"/>
      <c r="K97" s="15"/>
      <c r="L97" s="15"/>
      <c r="M97" s="14">
        <v>47352</v>
      </c>
      <c r="N97" s="18"/>
      <c r="O97" s="14">
        <v>53305</v>
      </c>
      <c r="P97" s="18"/>
      <c r="Q97" s="14">
        <v>100657</v>
      </c>
      <c r="R97" s="18"/>
      <c r="S97" s="15"/>
      <c r="T97" s="15"/>
      <c r="U97" s="14">
        <v>97653</v>
      </c>
      <c r="V97" s="18"/>
      <c r="W97" s="14">
        <v>98741</v>
      </c>
      <c r="X97" s="18"/>
      <c r="Y97" s="14">
        <v>196394</v>
      </c>
      <c r="Z97" s="15"/>
    </row>
    <row r="98" spans="1:26" ht="15.75" hidden="1" customHeight="1" x14ac:dyDescent="0.25">
      <c r="A98" s="10"/>
      <c r="B98" s="10" t="s">
        <v>17</v>
      </c>
      <c r="C98" s="1" t="s">
        <v>46</v>
      </c>
      <c r="D98" s="9"/>
      <c r="E98" s="14">
        <v>44528</v>
      </c>
      <c r="F98" s="18"/>
      <c r="G98" s="14">
        <v>50423</v>
      </c>
      <c r="H98" s="18"/>
      <c r="I98" s="14">
        <v>94951</v>
      </c>
      <c r="J98" s="18"/>
      <c r="K98" s="15"/>
      <c r="L98" s="15"/>
      <c r="M98" s="14">
        <v>45012</v>
      </c>
      <c r="N98" s="18"/>
      <c r="O98" s="14">
        <v>56131</v>
      </c>
      <c r="P98" s="18"/>
      <c r="Q98" s="14">
        <v>101143</v>
      </c>
      <c r="R98" s="18"/>
      <c r="S98" s="15"/>
      <c r="T98" s="15"/>
      <c r="U98" s="14">
        <v>89540</v>
      </c>
      <c r="V98" s="18"/>
      <c r="W98" s="14">
        <v>106554</v>
      </c>
      <c r="X98" s="18"/>
      <c r="Y98" s="14">
        <v>196094</v>
      </c>
      <c r="Z98" s="15"/>
    </row>
    <row r="99" spans="1:26" ht="15.75" hidden="1" customHeight="1" x14ac:dyDescent="0.25">
      <c r="A99" s="10"/>
      <c r="B99" s="10" t="s">
        <v>18</v>
      </c>
      <c r="C99" s="1" t="s">
        <v>47</v>
      </c>
      <c r="D99" s="9"/>
      <c r="E99" s="14">
        <v>43961</v>
      </c>
      <c r="F99" s="18"/>
      <c r="G99" s="14">
        <v>49012</v>
      </c>
      <c r="H99" s="18"/>
      <c r="I99" s="14">
        <v>92973</v>
      </c>
      <c r="J99" s="18"/>
      <c r="K99" s="15"/>
      <c r="L99" s="15"/>
      <c r="M99" s="14">
        <v>40700</v>
      </c>
      <c r="N99" s="18"/>
      <c r="O99" s="14">
        <v>51941</v>
      </c>
      <c r="P99" s="18"/>
      <c r="Q99" s="14">
        <v>92641</v>
      </c>
      <c r="R99" s="18"/>
      <c r="S99" s="15"/>
      <c r="T99" s="15"/>
      <c r="U99" s="14">
        <v>84661</v>
      </c>
      <c r="V99" s="18"/>
      <c r="W99" s="14">
        <v>100953</v>
      </c>
      <c r="X99" s="18"/>
      <c r="Y99" s="14">
        <v>185614</v>
      </c>
      <c r="Z99" s="15"/>
    </row>
    <row r="100" spans="1:26" ht="15.75" hidden="1" customHeight="1" x14ac:dyDescent="0.25">
      <c r="A100" s="10"/>
      <c r="B100" s="10" t="s">
        <v>19</v>
      </c>
      <c r="C100" s="1" t="s">
        <v>48</v>
      </c>
      <c r="D100" s="9"/>
      <c r="E100" s="14">
        <v>45852</v>
      </c>
      <c r="F100" s="18"/>
      <c r="G100" s="14">
        <v>43962</v>
      </c>
      <c r="H100" s="18"/>
      <c r="I100" s="14">
        <v>89814</v>
      </c>
      <c r="J100" s="18"/>
      <c r="K100" s="15"/>
      <c r="L100" s="15"/>
      <c r="M100" s="14">
        <v>45013</v>
      </c>
      <c r="N100" s="18"/>
      <c r="O100" s="14">
        <v>54234</v>
      </c>
      <c r="P100" s="18"/>
      <c r="Q100" s="14">
        <v>99247</v>
      </c>
      <c r="R100" s="18"/>
      <c r="S100" s="15"/>
      <c r="T100" s="15"/>
      <c r="U100" s="14">
        <v>90865</v>
      </c>
      <c r="V100" s="18"/>
      <c r="W100" s="14">
        <v>98196</v>
      </c>
      <c r="X100" s="18"/>
      <c r="Y100" s="14">
        <v>189061</v>
      </c>
      <c r="Z100" s="15"/>
    </row>
    <row r="101" spans="1:26" ht="15.75" hidden="1" customHeight="1" x14ac:dyDescent="0.25">
      <c r="A101" s="10"/>
      <c r="B101" s="10" t="s">
        <v>20</v>
      </c>
      <c r="C101" s="1" t="s">
        <v>49</v>
      </c>
      <c r="D101" s="9"/>
      <c r="E101" s="14">
        <v>41139</v>
      </c>
      <c r="F101" s="18"/>
      <c r="G101" s="14">
        <v>52547</v>
      </c>
      <c r="H101" s="18"/>
      <c r="I101" s="14">
        <v>93686</v>
      </c>
      <c r="J101" s="18"/>
      <c r="K101" s="15"/>
      <c r="L101" s="15"/>
      <c r="M101" s="14">
        <v>42466</v>
      </c>
      <c r="N101" s="18"/>
      <c r="O101" s="14">
        <v>50977</v>
      </c>
      <c r="P101" s="18"/>
      <c r="Q101" s="14">
        <v>93443</v>
      </c>
      <c r="R101" s="18"/>
      <c r="S101" s="15"/>
      <c r="T101" s="15"/>
      <c r="U101" s="14">
        <v>83605</v>
      </c>
      <c r="V101" s="18"/>
      <c r="W101" s="14">
        <v>103524</v>
      </c>
      <c r="X101" s="18"/>
      <c r="Y101" s="14">
        <v>187129</v>
      </c>
      <c r="Z101" s="15"/>
    </row>
    <row r="102" spans="1:26" ht="15.75" hidden="1" customHeight="1" x14ac:dyDescent="0.25">
      <c r="A102" s="10"/>
      <c r="B102" s="10" t="s">
        <v>21</v>
      </c>
      <c r="C102" s="1" t="s">
        <v>50</v>
      </c>
      <c r="D102" s="9"/>
      <c r="E102" s="14">
        <v>40970</v>
      </c>
      <c r="F102" s="18"/>
      <c r="G102" s="14">
        <v>67502</v>
      </c>
      <c r="H102" s="18"/>
      <c r="I102" s="14">
        <v>108472</v>
      </c>
      <c r="J102" s="18"/>
      <c r="K102" s="15"/>
      <c r="L102" s="15"/>
      <c r="M102" s="14">
        <v>39360</v>
      </c>
      <c r="N102" s="18"/>
      <c r="O102" s="14">
        <v>65710</v>
      </c>
      <c r="P102" s="18"/>
      <c r="Q102" s="14">
        <v>105070</v>
      </c>
      <c r="R102" s="18"/>
      <c r="S102" s="15"/>
      <c r="T102" s="15"/>
      <c r="U102" s="14">
        <v>80330</v>
      </c>
      <c r="V102" s="18"/>
      <c r="W102" s="14">
        <v>133212</v>
      </c>
      <c r="X102" s="18"/>
      <c r="Y102" s="14">
        <v>213542</v>
      </c>
      <c r="Z102" s="15"/>
    </row>
    <row r="103" spans="1:26" ht="15.75" hidden="1" customHeight="1" x14ac:dyDescent="0.25">
      <c r="A103" s="10"/>
      <c r="B103" s="10" t="s">
        <v>22</v>
      </c>
      <c r="C103" s="1" t="s">
        <v>51</v>
      </c>
      <c r="D103" s="9"/>
      <c r="E103" s="14">
        <v>41517</v>
      </c>
      <c r="F103" s="18"/>
      <c r="G103" s="14">
        <v>65646</v>
      </c>
      <c r="H103" s="18"/>
      <c r="I103" s="14">
        <v>107163</v>
      </c>
      <c r="J103" s="18"/>
      <c r="K103" s="15"/>
      <c r="L103" s="15"/>
      <c r="M103" s="14">
        <v>39790</v>
      </c>
      <c r="N103" s="18"/>
      <c r="O103" s="14">
        <v>58708</v>
      </c>
      <c r="P103" s="18"/>
      <c r="Q103" s="14">
        <v>98498</v>
      </c>
      <c r="R103" s="18"/>
      <c r="S103" s="15"/>
      <c r="T103" s="15"/>
      <c r="U103" s="14">
        <v>81307</v>
      </c>
      <c r="V103" s="18"/>
      <c r="W103" s="14">
        <v>124354</v>
      </c>
      <c r="X103" s="18"/>
      <c r="Y103" s="14">
        <v>205661</v>
      </c>
      <c r="Z103" s="15"/>
    </row>
    <row r="104" spans="1:26" ht="15.75" hidden="1" customHeight="1" x14ac:dyDescent="0.25">
      <c r="A104" s="10"/>
      <c r="B104" s="10" t="s">
        <v>23</v>
      </c>
      <c r="C104" s="1" t="s">
        <v>52</v>
      </c>
      <c r="D104" s="9"/>
      <c r="E104" s="14">
        <v>47285</v>
      </c>
      <c r="F104" s="18"/>
      <c r="G104" s="14">
        <v>54560</v>
      </c>
      <c r="H104" s="18"/>
      <c r="I104" s="14">
        <v>101845</v>
      </c>
      <c r="J104" s="18"/>
      <c r="K104" s="15"/>
      <c r="L104" s="15"/>
      <c r="M104" s="14">
        <v>38335</v>
      </c>
      <c r="N104" s="18"/>
      <c r="O104" s="14">
        <v>55669</v>
      </c>
      <c r="P104" s="18"/>
      <c r="Q104" s="14">
        <v>94004</v>
      </c>
      <c r="R104" s="18"/>
      <c r="S104" s="15"/>
      <c r="T104" s="15"/>
      <c r="U104" s="14">
        <v>85620</v>
      </c>
      <c r="V104" s="18"/>
      <c r="W104" s="14">
        <v>110229</v>
      </c>
      <c r="X104" s="18"/>
      <c r="Y104" s="14">
        <v>195849</v>
      </c>
      <c r="Z104" s="15"/>
    </row>
    <row r="105" spans="1:26" ht="15.75" hidden="1" customHeight="1" x14ac:dyDescent="0.25">
      <c r="A105" s="10"/>
      <c r="B105" s="10" t="s">
        <v>24</v>
      </c>
      <c r="C105" s="1" t="s">
        <v>53</v>
      </c>
      <c r="D105" s="9"/>
      <c r="E105" s="14">
        <v>41945</v>
      </c>
      <c r="F105" s="18"/>
      <c r="G105" s="14">
        <v>54092</v>
      </c>
      <c r="H105" s="18"/>
      <c r="I105" s="14">
        <v>96037</v>
      </c>
      <c r="J105" s="18"/>
      <c r="K105" s="15"/>
      <c r="L105" s="15"/>
      <c r="M105" s="14">
        <v>42688</v>
      </c>
      <c r="N105" s="18"/>
      <c r="O105" s="14">
        <v>57100</v>
      </c>
      <c r="P105" s="18"/>
      <c r="Q105" s="14">
        <v>99788</v>
      </c>
      <c r="R105" s="18"/>
      <c r="S105" s="15"/>
      <c r="T105" s="15"/>
      <c r="U105" s="14">
        <v>84633</v>
      </c>
      <c r="V105" s="18"/>
      <c r="W105" s="14">
        <v>111192</v>
      </c>
      <c r="X105" s="18"/>
      <c r="Y105" s="14">
        <v>195825</v>
      </c>
      <c r="Z105" s="15"/>
    </row>
    <row r="106" spans="1:26" ht="13.5" hidden="1" customHeight="1" x14ac:dyDescent="0.25">
      <c r="A106" s="10"/>
      <c r="B106" s="10" t="s">
        <v>25</v>
      </c>
      <c r="C106" s="1" t="s">
        <v>54</v>
      </c>
      <c r="D106" s="9"/>
      <c r="E106" s="14">
        <v>41342</v>
      </c>
      <c r="F106" s="18"/>
      <c r="G106" s="14">
        <v>46282</v>
      </c>
      <c r="H106" s="18"/>
      <c r="I106" s="14">
        <v>87624</v>
      </c>
      <c r="J106" s="18"/>
      <c r="K106" s="15"/>
      <c r="L106" s="15"/>
      <c r="M106" s="14">
        <v>37163</v>
      </c>
      <c r="N106" s="18"/>
      <c r="O106" s="14">
        <v>49112</v>
      </c>
      <c r="P106" s="18"/>
      <c r="Q106" s="14">
        <v>86275</v>
      </c>
      <c r="R106" s="18"/>
      <c r="S106" s="15"/>
      <c r="T106" s="15"/>
      <c r="U106" s="14">
        <v>78505</v>
      </c>
      <c r="V106" s="18"/>
      <c r="W106" s="14">
        <v>95394</v>
      </c>
      <c r="X106" s="18"/>
      <c r="Y106" s="14">
        <v>173899</v>
      </c>
      <c r="Z106" s="15"/>
    </row>
    <row r="107" spans="1:26" ht="12.75" hidden="1" customHeight="1" x14ac:dyDescent="0.2">
      <c r="A107" s="10"/>
      <c r="B107" s="10"/>
      <c r="D107" s="9"/>
      <c r="E107" s="14"/>
      <c r="F107" s="14"/>
      <c r="G107" s="14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5"/>
    </row>
    <row r="108" spans="1:26" ht="14.25" hidden="1" customHeight="1" x14ac:dyDescent="0.25">
      <c r="A108" s="16" t="s">
        <v>29</v>
      </c>
      <c r="B108" s="10" t="s">
        <v>14</v>
      </c>
      <c r="C108" s="1" t="s">
        <v>43</v>
      </c>
      <c r="D108" s="9"/>
      <c r="E108" s="14">
        <v>47820</v>
      </c>
      <c r="F108" s="18"/>
      <c r="G108" s="14">
        <v>53533</v>
      </c>
      <c r="H108" s="18"/>
      <c r="I108" s="14">
        <v>101353</v>
      </c>
      <c r="J108" s="18"/>
      <c r="K108" s="15"/>
      <c r="L108" s="15"/>
      <c r="M108" s="14">
        <v>45567</v>
      </c>
      <c r="N108" s="18"/>
      <c r="O108" s="14">
        <v>56702</v>
      </c>
      <c r="P108" s="18"/>
      <c r="Q108" s="14">
        <v>102269</v>
      </c>
      <c r="R108" s="18"/>
      <c r="S108" s="15"/>
      <c r="T108" s="15"/>
      <c r="U108" s="14">
        <v>93387</v>
      </c>
      <c r="V108" s="18"/>
      <c r="W108" s="14">
        <v>110235</v>
      </c>
      <c r="X108" s="18"/>
      <c r="Y108" s="14">
        <v>203622</v>
      </c>
      <c r="Z108" s="15"/>
    </row>
    <row r="109" spans="1:26" ht="14.25" hidden="1" customHeight="1" x14ac:dyDescent="0.25">
      <c r="A109" s="10"/>
      <c r="B109" s="10" t="s">
        <v>15</v>
      </c>
      <c r="C109" s="1" t="s">
        <v>44</v>
      </c>
      <c r="D109" s="9"/>
      <c r="E109" s="14">
        <v>48187</v>
      </c>
      <c r="F109" s="18"/>
      <c r="G109" s="14">
        <v>36862</v>
      </c>
      <c r="H109" s="18"/>
      <c r="I109" s="14">
        <v>85049</v>
      </c>
      <c r="J109" s="18"/>
      <c r="K109" s="15"/>
      <c r="L109" s="15"/>
      <c r="M109" s="14">
        <v>46736</v>
      </c>
      <c r="N109" s="18"/>
      <c r="O109" s="14">
        <v>52582</v>
      </c>
      <c r="P109" s="18"/>
      <c r="Q109" s="14">
        <v>99318</v>
      </c>
      <c r="R109" s="18"/>
      <c r="S109" s="15"/>
      <c r="T109" s="15"/>
      <c r="U109" s="14">
        <v>94923</v>
      </c>
      <c r="V109" s="18"/>
      <c r="W109" s="14">
        <v>89444</v>
      </c>
      <c r="X109" s="18"/>
      <c r="Y109" s="14">
        <v>184367</v>
      </c>
      <c r="Z109" s="15"/>
    </row>
    <row r="110" spans="1:26" ht="15.75" hidden="1" customHeight="1" x14ac:dyDescent="0.25">
      <c r="A110" s="10"/>
      <c r="B110" s="10" t="s">
        <v>16</v>
      </c>
      <c r="C110" s="1" t="s">
        <v>45</v>
      </c>
      <c r="D110" s="9"/>
      <c r="E110" s="14">
        <v>46801</v>
      </c>
      <c r="F110" s="18"/>
      <c r="G110" s="14">
        <v>51680</v>
      </c>
      <c r="H110" s="18"/>
      <c r="I110" s="14">
        <v>98481</v>
      </c>
      <c r="J110" s="18"/>
      <c r="K110" s="15"/>
      <c r="L110" s="15"/>
      <c r="M110" s="14">
        <v>50689</v>
      </c>
      <c r="N110" s="18"/>
      <c r="O110" s="14">
        <v>68598</v>
      </c>
      <c r="P110" s="18"/>
      <c r="Q110" s="14">
        <v>119287</v>
      </c>
      <c r="R110" s="18"/>
      <c r="S110" s="15"/>
      <c r="T110" s="15"/>
      <c r="U110" s="14">
        <v>97490</v>
      </c>
      <c r="V110" s="18"/>
      <c r="W110" s="14">
        <v>120278</v>
      </c>
      <c r="X110" s="18"/>
      <c r="Y110" s="14">
        <v>217768</v>
      </c>
      <c r="Z110" s="15"/>
    </row>
    <row r="111" spans="1:26" ht="15.75" hidden="1" customHeight="1" x14ac:dyDescent="0.25">
      <c r="A111" s="10"/>
      <c r="B111" s="10" t="s">
        <v>17</v>
      </c>
      <c r="C111" s="1" t="s">
        <v>46</v>
      </c>
      <c r="D111" s="9"/>
      <c r="E111" s="14">
        <v>54146</v>
      </c>
      <c r="F111" s="18"/>
      <c r="G111" s="14">
        <v>55333</v>
      </c>
      <c r="H111" s="18"/>
      <c r="I111" s="14">
        <v>109479</v>
      </c>
      <c r="J111" s="18"/>
      <c r="K111" s="15"/>
      <c r="L111" s="15"/>
      <c r="M111" s="14">
        <v>54854</v>
      </c>
      <c r="N111" s="18"/>
      <c r="O111" s="14">
        <v>65189</v>
      </c>
      <c r="P111" s="18"/>
      <c r="Q111" s="14">
        <v>120043</v>
      </c>
      <c r="R111" s="18"/>
      <c r="S111" s="15"/>
      <c r="T111" s="15"/>
      <c r="U111" s="14">
        <v>109000</v>
      </c>
      <c r="V111" s="18"/>
      <c r="W111" s="14">
        <v>120522</v>
      </c>
      <c r="X111" s="18"/>
      <c r="Y111" s="14">
        <v>229522</v>
      </c>
      <c r="Z111" s="15"/>
    </row>
    <row r="112" spans="1:26" ht="15.75" hidden="1" customHeight="1" x14ac:dyDescent="0.25">
      <c r="A112" s="10"/>
      <c r="B112" s="10" t="s">
        <v>18</v>
      </c>
      <c r="C112" s="1" t="s">
        <v>47</v>
      </c>
      <c r="D112" s="9"/>
      <c r="E112" s="14">
        <v>54027</v>
      </c>
      <c r="F112" s="18"/>
      <c r="G112" s="14">
        <v>46113</v>
      </c>
      <c r="H112" s="18"/>
      <c r="I112" s="14">
        <v>100140</v>
      </c>
      <c r="J112" s="18"/>
      <c r="K112" s="15"/>
      <c r="L112" s="15"/>
      <c r="M112" s="14">
        <v>49355</v>
      </c>
      <c r="N112" s="18"/>
      <c r="O112" s="14">
        <v>54406</v>
      </c>
      <c r="P112" s="18"/>
      <c r="Q112" s="14">
        <v>103761</v>
      </c>
      <c r="R112" s="18"/>
      <c r="S112" s="15"/>
      <c r="T112" s="15"/>
      <c r="U112" s="14">
        <v>103382</v>
      </c>
      <c r="V112" s="18"/>
      <c r="W112" s="14">
        <v>100519</v>
      </c>
      <c r="X112" s="18"/>
      <c r="Y112" s="14">
        <v>203901</v>
      </c>
      <c r="Z112" s="15"/>
    </row>
    <row r="113" spans="1:26" ht="15.75" hidden="1" customHeight="1" x14ac:dyDescent="0.25">
      <c r="A113" s="10"/>
      <c r="B113" s="10" t="s">
        <v>19</v>
      </c>
      <c r="C113" s="1" t="s">
        <v>48</v>
      </c>
      <c r="D113" s="9"/>
      <c r="E113" s="14">
        <v>55371</v>
      </c>
      <c r="F113" s="18"/>
      <c r="G113" s="14">
        <v>56200</v>
      </c>
      <c r="H113" s="18"/>
      <c r="I113" s="14">
        <v>111571</v>
      </c>
      <c r="J113" s="18"/>
      <c r="K113" s="15"/>
      <c r="L113" s="15"/>
      <c r="M113" s="14">
        <v>47783</v>
      </c>
      <c r="N113" s="18"/>
      <c r="O113" s="14">
        <v>66309</v>
      </c>
      <c r="P113" s="18"/>
      <c r="Q113" s="14">
        <v>114092</v>
      </c>
      <c r="R113" s="18"/>
      <c r="S113" s="15"/>
      <c r="T113" s="15"/>
      <c r="U113" s="14">
        <v>103154</v>
      </c>
      <c r="V113" s="18"/>
      <c r="W113" s="14">
        <v>122509</v>
      </c>
      <c r="X113" s="18"/>
      <c r="Y113" s="14">
        <v>225663</v>
      </c>
      <c r="Z113" s="15"/>
    </row>
    <row r="114" spans="1:26" ht="15.75" hidden="1" customHeight="1" x14ac:dyDescent="0.25">
      <c r="A114" s="10"/>
      <c r="B114" s="10" t="s">
        <v>20</v>
      </c>
      <c r="C114" s="1" t="s">
        <v>49</v>
      </c>
      <c r="D114" s="9"/>
      <c r="E114" s="14">
        <v>44669</v>
      </c>
      <c r="F114" s="18"/>
      <c r="G114" s="14">
        <v>46061</v>
      </c>
      <c r="H114" s="18"/>
      <c r="I114" s="14">
        <v>90730</v>
      </c>
      <c r="J114" s="18"/>
      <c r="K114" s="15"/>
      <c r="L114" s="15"/>
      <c r="M114" s="14">
        <v>44955</v>
      </c>
      <c r="N114" s="18"/>
      <c r="O114" s="14">
        <v>53006</v>
      </c>
      <c r="P114" s="18"/>
      <c r="Q114" s="14">
        <v>97961</v>
      </c>
      <c r="R114" s="18"/>
      <c r="S114" s="15"/>
      <c r="T114" s="15"/>
      <c r="U114" s="14">
        <v>89624</v>
      </c>
      <c r="V114" s="18"/>
      <c r="W114" s="14">
        <v>99067</v>
      </c>
      <c r="X114" s="18"/>
      <c r="Y114" s="14">
        <v>188691</v>
      </c>
      <c r="Z114" s="15"/>
    </row>
    <row r="115" spans="1:26" ht="15.75" hidden="1" customHeight="1" x14ac:dyDescent="0.25">
      <c r="A115" s="10"/>
      <c r="B115" s="10" t="s">
        <v>21</v>
      </c>
      <c r="C115" s="1" t="s">
        <v>50</v>
      </c>
      <c r="D115" s="9"/>
      <c r="E115" s="14">
        <v>48137</v>
      </c>
      <c r="F115" s="18"/>
      <c r="G115" s="14">
        <v>40490</v>
      </c>
      <c r="H115" s="18"/>
      <c r="I115" s="14">
        <v>88627</v>
      </c>
      <c r="J115" s="18"/>
      <c r="K115" s="15"/>
      <c r="L115" s="15"/>
      <c r="M115" s="14">
        <v>50105</v>
      </c>
      <c r="N115" s="18"/>
      <c r="O115" s="14">
        <v>59550</v>
      </c>
      <c r="P115" s="18"/>
      <c r="Q115" s="14">
        <v>109655</v>
      </c>
      <c r="R115" s="18"/>
      <c r="S115" s="15"/>
      <c r="T115" s="15"/>
      <c r="U115" s="14">
        <v>98242</v>
      </c>
      <c r="V115" s="18"/>
      <c r="W115" s="14">
        <v>100040</v>
      </c>
      <c r="X115" s="18"/>
      <c r="Y115" s="14">
        <v>198282</v>
      </c>
      <c r="Z115" s="15"/>
    </row>
    <row r="116" spans="1:26" ht="15.75" hidden="1" customHeight="1" x14ac:dyDescent="0.25">
      <c r="A116" s="10"/>
      <c r="B116" s="10" t="s">
        <v>22</v>
      </c>
      <c r="C116" s="1" t="s">
        <v>51</v>
      </c>
      <c r="D116" s="9"/>
      <c r="E116" s="14">
        <v>60976</v>
      </c>
      <c r="F116" s="18"/>
      <c r="G116" s="14">
        <v>36913</v>
      </c>
      <c r="H116" s="18"/>
      <c r="I116" s="14">
        <v>97889</v>
      </c>
      <c r="J116" s="18"/>
      <c r="K116" s="15"/>
      <c r="L116" s="15"/>
      <c r="M116" s="14">
        <v>52073</v>
      </c>
      <c r="N116" s="18"/>
      <c r="O116" s="14">
        <v>59301</v>
      </c>
      <c r="P116" s="18"/>
      <c r="Q116" s="14">
        <v>111374</v>
      </c>
      <c r="R116" s="18"/>
      <c r="S116" s="15"/>
      <c r="T116" s="15"/>
      <c r="U116" s="14">
        <v>113049</v>
      </c>
      <c r="V116" s="18"/>
      <c r="W116" s="14">
        <v>96214</v>
      </c>
      <c r="X116" s="18"/>
      <c r="Y116" s="14">
        <v>209263</v>
      </c>
      <c r="Z116" s="15"/>
    </row>
    <row r="117" spans="1:26" ht="15.75" hidden="1" customHeight="1" x14ac:dyDescent="0.25">
      <c r="A117" s="10"/>
      <c r="B117" s="10" t="s">
        <v>23</v>
      </c>
      <c r="C117" s="1" t="s">
        <v>52</v>
      </c>
      <c r="D117" s="9"/>
      <c r="E117" s="14">
        <v>52580</v>
      </c>
      <c r="F117" s="18"/>
      <c r="G117" s="14">
        <v>42576</v>
      </c>
      <c r="H117" s="18"/>
      <c r="I117" s="14">
        <v>95156</v>
      </c>
      <c r="J117" s="18"/>
      <c r="K117" s="15"/>
      <c r="L117" s="15"/>
      <c r="M117" s="14">
        <v>58184</v>
      </c>
      <c r="N117" s="18"/>
      <c r="O117" s="14">
        <v>70043</v>
      </c>
      <c r="P117" s="18"/>
      <c r="Q117" s="14">
        <v>128227</v>
      </c>
      <c r="R117" s="18"/>
      <c r="S117" s="15"/>
      <c r="T117" s="15"/>
      <c r="U117" s="14">
        <v>110764</v>
      </c>
      <c r="V117" s="18"/>
      <c r="W117" s="14">
        <v>112619</v>
      </c>
      <c r="X117" s="18"/>
      <c r="Y117" s="14">
        <v>223383</v>
      </c>
      <c r="Z117" s="15"/>
    </row>
    <row r="118" spans="1:26" ht="15.75" hidden="1" customHeight="1" x14ac:dyDescent="0.25">
      <c r="A118" s="10"/>
      <c r="B118" s="10" t="s">
        <v>24</v>
      </c>
      <c r="C118" s="1" t="s">
        <v>53</v>
      </c>
      <c r="D118" s="9"/>
      <c r="E118" s="14">
        <v>46786</v>
      </c>
      <c r="F118" s="18"/>
      <c r="G118" s="14">
        <v>42868</v>
      </c>
      <c r="H118" s="18"/>
      <c r="I118" s="14">
        <v>89654</v>
      </c>
      <c r="J118" s="18"/>
      <c r="K118" s="15"/>
      <c r="L118" s="15"/>
      <c r="M118" s="14">
        <v>53849</v>
      </c>
      <c r="N118" s="18"/>
      <c r="O118" s="14">
        <v>62250</v>
      </c>
      <c r="P118" s="18"/>
      <c r="Q118" s="14">
        <v>116099</v>
      </c>
      <c r="R118" s="18"/>
      <c r="S118" s="15"/>
      <c r="T118" s="15"/>
      <c r="U118" s="14">
        <v>100635</v>
      </c>
      <c r="V118" s="18"/>
      <c r="W118" s="14">
        <v>105118</v>
      </c>
      <c r="X118" s="18"/>
      <c r="Y118" s="14">
        <v>205753</v>
      </c>
      <c r="Z118" s="15"/>
    </row>
    <row r="119" spans="1:26" ht="15.75" hidden="1" customHeight="1" x14ac:dyDescent="0.25">
      <c r="A119" s="10"/>
      <c r="B119" s="10" t="s">
        <v>25</v>
      </c>
      <c r="C119" s="1" t="s">
        <v>54</v>
      </c>
      <c r="D119" s="9"/>
      <c r="E119" s="14">
        <v>40398</v>
      </c>
      <c r="F119" s="18"/>
      <c r="G119" s="14">
        <v>36745</v>
      </c>
      <c r="H119" s="18"/>
      <c r="I119" s="14">
        <v>77143</v>
      </c>
      <c r="J119" s="18"/>
      <c r="K119" s="15"/>
      <c r="L119" s="15"/>
      <c r="M119" s="14">
        <v>55852</v>
      </c>
      <c r="N119" s="18"/>
      <c r="O119" s="14">
        <v>50115</v>
      </c>
      <c r="P119" s="18"/>
      <c r="Q119" s="14">
        <v>105967</v>
      </c>
      <c r="R119" s="18"/>
      <c r="S119" s="15"/>
      <c r="T119" s="15"/>
      <c r="U119" s="14">
        <v>96250</v>
      </c>
      <c r="V119" s="18"/>
      <c r="W119" s="14">
        <v>86860</v>
      </c>
      <c r="X119" s="18"/>
      <c r="Y119" s="14">
        <v>183110</v>
      </c>
      <c r="Z119" s="15"/>
    </row>
    <row r="120" spans="1:26" ht="12.75" hidden="1" customHeight="1" x14ac:dyDescent="0.2">
      <c r="A120" s="10"/>
      <c r="B120" s="10"/>
      <c r="D120" s="9"/>
      <c r="E120" s="14"/>
      <c r="F120" s="18"/>
      <c r="G120" s="14"/>
      <c r="H120" s="18"/>
      <c r="I120" s="14"/>
      <c r="J120" s="18"/>
      <c r="K120" s="15"/>
      <c r="L120" s="15"/>
      <c r="M120" s="14"/>
      <c r="N120" s="18"/>
      <c r="O120" s="14"/>
      <c r="P120" s="18"/>
      <c r="Q120" s="14"/>
      <c r="R120" s="18"/>
      <c r="S120" s="15"/>
      <c r="T120" s="15"/>
      <c r="U120" s="14"/>
      <c r="V120" s="18"/>
      <c r="W120" s="14"/>
      <c r="X120" s="18"/>
      <c r="Y120" s="14"/>
      <c r="Z120" s="15"/>
    </row>
    <row r="121" spans="1:26" ht="14.25" hidden="1" customHeight="1" x14ac:dyDescent="0.25">
      <c r="A121" s="10" t="s">
        <v>30</v>
      </c>
      <c r="B121" s="10" t="s">
        <v>14</v>
      </c>
      <c r="C121" s="1" t="s">
        <v>43</v>
      </c>
      <c r="D121" s="9"/>
      <c r="E121" s="14">
        <v>42200</v>
      </c>
      <c r="F121" s="18"/>
      <c r="G121" s="14">
        <v>39132</v>
      </c>
      <c r="H121" s="18"/>
      <c r="I121" s="14">
        <v>81332</v>
      </c>
      <c r="J121" s="18"/>
      <c r="K121" s="15"/>
      <c r="L121" s="15"/>
      <c r="M121" s="14">
        <v>44739</v>
      </c>
      <c r="N121" s="18"/>
      <c r="O121" s="14">
        <v>53976</v>
      </c>
      <c r="P121" s="18"/>
      <c r="Q121" s="14">
        <v>98715</v>
      </c>
      <c r="R121" s="18"/>
      <c r="S121" s="15"/>
      <c r="T121" s="15"/>
      <c r="U121" s="14">
        <v>86939</v>
      </c>
      <c r="V121" s="18"/>
      <c r="W121" s="14">
        <v>93108</v>
      </c>
      <c r="X121" s="18"/>
      <c r="Y121" s="14">
        <v>180047</v>
      </c>
      <c r="Z121" s="15"/>
    </row>
    <row r="122" spans="1:26" ht="14.25" hidden="1" customHeight="1" x14ac:dyDescent="0.25">
      <c r="A122" s="10"/>
      <c r="B122" s="10" t="s">
        <v>15</v>
      </c>
      <c r="C122" s="1" t="s">
        <v>44</v>
      </c>
      <c r="D122" s="9"/>
      <c r="E122" s="14">
        <v>42145</v>
      </c>
      <c r="F122" s="18"/>
      <c r="G122" s="14">
        <v>37834</v>
      </c>
      <c r="H122" s="18"/>
      <c r="I122" s="14">
        <v>79979</v>
      </c>
      <c r="J122" s="18"/>
      <c r="K122" s="15"/>
      <c r="L122" s="15"/>
      <c r="M122" s="14">
        <v>28153</v>
      </c>
      <c r="N122" s="18"/>
      <c r="O122" s="14">
        <v>54698</v>
      </c>
      <c r="P122" s="18"/>
      <c r="Q122" s="14">
        <v>82851</v>
      </c>
      <c r="R122" s="18"/>
      <c r="S122" s="15"/>
      <c r="T122" s="15"/>
      <c r="U122" s="14">
        <v>70298</v>
      </c>
      <c r="V122" s="18"/>
      <c r="W122" s="14">
        <v>92532</v>
      </c>
      <c r="X122" s="18"/>
      <c r="Y122" s="14">
        <v>162830</v>
      </c>
      <c r="Z122" s="15"/>
    </row>
    <row r="123" spans="1:26" ht="15.75" hidden="1" customHeight="1" x14ac:dyDescent="0.25">
      <c r="A123" s="10"/>
      <c r="B123" s="10" t="s">
        <v>16</v>
      </c>
      <c r="C123" s="1" t="s">
        <v>45</v>
      </c>
      <c r="D123" s="9"/>
      <c r="E123" s="14">
        <v>44806</v>
      </c>
      <c r="F123" s="18"/>
      <c r="G123" s="14">
        <v>43167</v>
      </c>
      <c r="H123" s="18"/>
      <c r="I123" s="14">
        <v>87973</v>
      </c>
      <c r="J123" s="18"/>
      <c r="K123" s="15"/>
      <c r="L123" s="15"/>
      <c r="M123" s="14">
        <v>27733</v>
      </c>
      <c r="N123" s="18"/>
      <c r="O123" s="14">
        <v>61668</v>
      </c>
      <c r="P123" s="18"/>
      <c r="Q123" s="14">
        <v>89401</v>
      </c>
      <c r="R123" s="18"/>
      <c r="S123" s="15"/>
      <c r="T123" s="15"/>
      <c r="U123" s="14">
        <v>72539</v>
      </c>
      <c r="V123" s="18"/>
      <c r="W123" s="14">
        <v>104835</v>
      </c>
      <c r="X123" s="18"/>
      <c r="Y123" s="14">
        <v>177374</v>
      </c>
      <c r="Z123" s="15"/>
    </row>
    <row r="124" spans="1:26" ht="15.75" hidden="1" customHeight="1" x14ac:dyDescent="0.25">
      <c r="A124" s="10"/>
      <c r="B124" s="10" t="s">
        <v>17</v>
      </c>
      <c r="C124" s="1" t="s">
        <v>46</v>
      </c>
      <c r="D124" s="9"/>
      <c r="E124" s="14">
        <v>40415</v>
      </c>
      <c r="F124" s="18"/>
      <c r="G124" s="14">
        <v>42628</v>
      </c>
      <c r="H124" s="18"/>
      <c r="I124" s="14">
        <v>83043</v>
      </c>
      <c r="J124" s="18"/>
      <c r="K124" s="15"/>
      <c r="L124" s="15"/>
      <c r="M124" s="14">
        <v>75673</v>
      </c>
      <c r="N124" s="18"/>
      <c r="O124" s="14">
        <v>54500</v>
      </c>
      <c r="P124" s="18"/>
      <c r="Q124" s="14">
        <v>130173</v>
      </c>
      <c r="R124" s="18"/>
      <c r="S124" s="15"/>
      <c r="T124" s="15"/>
      <c r="U124" s="14">
        <v>116088</v>
      </c>
      <c r="V124" s="18"/>
      <c r="W124" s="14">
        <v>97128</v>
      </c>
      <c r="X124" s="18"/>
      <c r="Y124" s="14">
        <v>213216</v>
      </c>
      <c r="Z124" s="15"/>
    </row>
    <row r="125" spans="1:26" ht="15.75" hidden="1" customHeight="1" x14ac:dyDescent="0.25">
      <c r="A125" s="10"/>
      <c r="B125" s="10" t="s">
        <v>18</v>
      </c>
      <c r="C125" s="1" t="s">
        <v>47</v>
      </c>
      <c r="D125" s="9"/>
      <c r="E125" s="14">
        <v>41916</v>
      </c>
      <c r="F125" s="18"/>
      <c r="G125" s="14">
        <v>34186</v>
      </c>
      <c r="H125" s="18"/>
      <c r="I125" s="14">
        <v>76102</v>
      </c>
      <c r="J125" s="18"/>
      <c r="K125" s="15"/>
      <c r="L125" s="15"/>
      <c r="M125" s="14">
        <v>27519</v>
      </c>
      <c r="N125" s="18"/>
      <c r="O125" s="14">
        <v>53361</v>
      </c>
      <c r="P125" s="18"/>
      <c r="Q125" s="14">
        <v>80880</v>
      </c>
      <c r="R125" s="18"/>
      <c r="S125" s="15"/>
      <c r="T125" s="15"/>
      <c r="U125" s="14">
        <v>69435</v>
      </c>
      <c r="V125" s="18"/>
      <c r="W125" s="14">
        <v>87547</v>
      </c>
      <c r="X125" s="18"/>
      <c r="Y125" s="14">
        <v>156982</v>
      </c>
      <c r="Z125" s="15"/>
    </row>
    <row r="126" spans="1:26" ht="15.75" hidden="1" customHeight="1" x14ac:dyDescent="0.25">
      <c r="A126" s="10"/>
      <c r="B126" s="10" t="s">
        <v>19</v>
      </c>
      <c r="C126" s="1" t="s">
        <v>48</v>
      </c>
      <c r="D126" s="9"/>
      <c r="E126" s="14">
        <v>43774</v>
      </c>
      <c r="F126" s="18"/>
      <c r="G126" s="14">
        <v>38850</v>
      </c>
      <c r="H126" s="18"/>
      <c r="I126" s="14">
        <v>82624</v>
      </c>
      <c r="J126" s="18"/>
      <c r="K126" s="15"/>
      <c r="L126" s="15"/>
      <c r="M126" s="14">
        <v>29679</v>
      </c>
      <c r="N126" s="18"/>
      <c r="O126" s="14">
        <v>51692</v>
      </c>
      <c r="P126" s="18"/>
      <c r="Q126" s="14">
        <v>81371</v>
      </c>
      <c r="R126" s="18"/>
      <c r="S126" s="15"/>
      <c r="T126" s="15"/>
      <c r="U126" s="14">
        <v>73453</v>
      </c>
      <c r="V126" s="18"/>
      <c r="W126" s="14">
        <v>90542</v>
      </c>
      <c r="X126" s="18"/>
      <c r="Y126" s="14">
        <v>163995</v>
      </c>
      <c r="Z126" s="15"/>
    </row>
    <row r="127" spans="1:26" ht="15.75" hidden="1" customHeight="1" x14ac:dyDescent="0.25">
      <c r="A127" s="10"/>
      <c r="B127" s="10" t="s">
        <v>20</v>
      </c>
      <c r="C127" s="1" t="s">
        <v>49</v>
      </c>
      <c r="D127" s="9"/>
      <c r="E127" s="14">
        <v>50188</v>
      </c>
      <c r="F127" s="18"/>
      <c r="G127" s="14">
        <v>39319</v>
      </c>
      <c r="H127" s="18"/>
      <c r="I127" s="14">
        <v>89507</v>
      </c>
      <c r="J127" s="18"/>
      <c r="K127" s="15"/>
      <c r="L127" s="15"/>
      <c r="M127" s="14">
        <v>31649</v>
      </c>
      <c r="N127" s="18"/>
      <c r="O127" s="14">
        <v>60142</v>
      </c>
      <c r="P127" s="18"/>
      <c r="Q127" s="14">
        <v>91791</v>
      </c>
      <c r="R127" s="18"/>
      <c r="S127" s="15"/>
      <c r="T127" s="15"/>
      <c r="U127" s="14">
        <v>81837</v>
      </c>
      <c r="V127" s="18"/>
      <c r="W127" s="14">
        <v>99461</v>
      </c>
      <c r="X127" s="18"/>
      <c r="Y127" s="14">
        <v>181298</v>
      </c>
      <c r="Z127" s="15"/>
    </row>
    <row r="128" spans="1:26" ht="15.75" hidden="1" customHeight="1" x14ac:dyDescent="0.25">
      <c r="A128" s="10"/>
      <c r="B128" s="10" t="s">
        <v>21</v>
      </c>
      <c r="C128" s="1" t="s">
        <v>50</v>
      </c>
      <c r="D128" s="9"/>
      <c r="E128" s="14">
        <v>40585</v>
      </c>
      <c r="F128" s="18"/>
      <c r="G128" s="14">
        <v>34103</v>
      </c>
      <c r="H128" s="18"/>
      <c r="I128" s="14">
        <v>74688</v>
      </c>
      <c r="J128" s="18"/>
      <c r="K128" s="15"/>
      <c r="L128" s="15"/>
      <c r="M128" s="14">
        <v>29740</v>
      </c>
      <c r="N128" s="18"/>
      <c r="O128" s="14">
        <v>61805</v>
      </c>
      <c r="P128" s="18"/>
      <c r="Q128" s="14">
        <v>91545</v>
      </c>
      <c r="R128" s="18"/>
      <c r="S128" s="15"/>
      <c r="T128" s="15"/>
      <c r="U128" s="14">
        <v>70325</v>
      </c>
      <c r="V128" s="18"/>
      <c r="W128" s="14">
        <v>95908</v>
      </c>
      <c r="X128" s="18"/>
      <c r="Y128" s="14">
        <v>166233</v>
      </c>
      <c r="Z128" s="15"/>
    </row>
    <row r="129" spans="1:26" ht="15.75" hidden="1" customHeight="1" x14ac:dyDescent="0.25">
      <c r="A129" s="10"/>
      <c r="B129" s="10" t="s">
        <v>22</v>
      </c>
      <c r="C129" s="1" t="s">
        <v>51</v>
      </c>
      <c r="D129" s="9"/>
      <c r="E129" s="14">
        <v>38215</v>
      </c>
      <c r="F129" s="18"/>
      <c r="G129" s="14">
        <v>39899</v>
      </c>
      <c r="H129" s="18"/>
      <c r="I129" s="14">
        <v>78114</v>
      </c>
      <c r="J129" s="18"/>
      <c r="K129" s="15"/>
      <c r="L129" s="15"/>
      <c r="M129" s="14">
        <v>27876</v>
      </c>
      <c r="N129" s="18"/>
      <c r="O129" s="14">
        <v>67654</v>
      </c>
      <c r="P129" s="18"/>
      <c r="Q129" s="14">
        <v>95530</v>
      </c>
      <c r="R129" s="18"/>
      <c r="S129" s="15"/>
      <c r="T129" s="15"/>
      <c r="U129" s="14">
        <v>66091</v>
      </c>
      <c r="V129" s="18"/>
      <c r="W129" s="14">
        <v>107553</v>
      </c>
      <c r="X129" s="18"/>
      <c r="Y129" s="14">
        <v>173644</v>
      </c>
      <c r="Z129" s="15"/>
    </row>
    <row r="130" spans="1:26" ht="15.75" hidden="1" customHeight="1" x14ac:dyDescent="0.25">
      <c r="A130" s="10"/>
      <c r="B130" s="10" t="s">
        <v>23</v>
      </c>
      <c r="C130" s="1" t="s">
        <v>52</v>
      </c>
      <c r="D130" s="9"/>
      <c r="E130" s="14">
        <v>39935</v>
      </c>
      <c r="F130" s="18"/>
      <c r="G130" s="14">
        <v>39017</v>
      </c>
      <c r="H130" s="18"/>
      <c r="I130" s="14">
        <v>78952</v>
      </c>
      <c r="J130" s="18"/>
      <c r="K130" s="15"/>
      <c r="L130" s="15"/>
      <c r="M130" s="14">
        <v>27678</v>
      </c>
      <c r="N130" s="18"/>
      <c r="O130" s="14">
        <v>67606</v>
      </c>
      <c r="P130" s="18"/>
      <c r="Q130" s="14">
        <v>95284</v>
      </c>
      <c r="R130" s="18"/>
      <c r="S130" s="15"/>
      <c r="T130" s="15"/>
      <c r="U130" s="14">
        <v>67613</v>
      </c>
      <c r="V130" s="18"/>
      <c r="W130" s="14">
        <v>106623</v>
      </c>
      <c r="X130" s="18"/>
      <c r="Y130" s="14">
        <v>174236</v>
      </c>
      <c r="Z130" s="15"/>
    </row>
    <row r="131" spans="1:26" ht="15.75" hidden="1" customHeight="1" x14ac:dyDescent="0.25">
      <c r="A131" s="10"/>
      <c r="B131" s="10" t="s">
        <v>24</v>
      </c>
      <c r="C131" s="1" t="s">
        <v>53</v>
      </c>
      <c r="D131" s="9"/>
      <c r="E131" s="14">
        <v>39787</v>
      </c>
      <c r="F131" s="18"/>
      <c r="G131" s="14">
        <v>31938</v>
      </c>
      <c r="H131" s="18"/>
      <c r="I131" s="14">
        <v>71725</v>
      </c>
      <c r="J131" s="18"/>
      <c r="K131" s="15"/>
      <c r="L131" s="15"/>
      <c r="M131" s="14">
        <v>28005</v>
      </c>
      <c r="N131" s="18"/>
      <c r="O131" s="14">
        <v>55057</v>
      </c>
      <c r="P131" s="18"/>
      <c r="Q131" s="14">
        <v>83062</v>
      </c>
      <c r="R131" s="18"/>
      <c r="S131" s="15"/>
      <c r="T131" s="15"/>
      <c r="U131" s="14">
        <v>67792</v>
      </c>
      <c r="V131" s="18"/>
      <c r="W131" s="14">
        <v>86995</v>
      </c>
      <c r="X131" s="18"/>
      <c r="Y131" s="14">
        <v>154787</v>
      </c>
      <c r="Z131" s="15"/>
    </row>
    <row r="132" spans="1:26" ht="15.75" hidden="1" customHeight="1" x14ac:dyDescent="0.25">
      <c r="A132" s="10"/>
      <c r="B132" s="10" t="s">
        <v>25</v>
      </c>
      <c r="C132" s="1" t="s">
        <v>54</v>
      </c>
      <c r="E132" s="1">
        <v>45590</v>
      </c>
      <c r="G132" s="1">
        <v>27773</v>
      </c>
      <c r="I132" s="1">
        <v>73363</v>
      </c>
      <c r="M132" s="1">
        <v>31258</v>
      </c>
      <c r="O132" s="1">
        <v>56305</v>
      </c>
      <c r="Q132" s="1">
        <v>87563</v>
      </c>
      <c r="U132" s="1">
        <v>76848</v>
      </c>
      <c r="W132" s="1">
        <v>84078</v>
      </c>
      <c r="Y132" s="1">
        <v>160926</v>
      </c>
      <c r="Z132" s="15"/>
    </row>
    <row r="133" spans="1:26" ht="12.75" hidden="1" customHeight="1" x14ac:dyDescent="0.2">
      <c r="A133" s="10"/>
      <c r="B133" s="10"/>
      <c r="D133" s="9"/>
      <c r="E133" s="14"/>
      <c r="F133" s="18"/>
      <c r="G133" s="14"/>
      <c r="H133" s="18"/>
      <c r="I133" s="14"/>
      <c r="J133" s="18"/>
      <c r="K133" s="15"/>
      <c r="L133" s="15"/>
      <c r="M133" s="14"/>
      <c r="N133" s="18"/>
      <c r="O133" s="14"/>
      <c r="P133" s="18"/>
      <c r="Q133" s="14"/>
      <c r="R133" s="18"/>
      <c r="S133" s="15"/>
      <c r="T133" s="15"/>
      <c r="U133" s="14"/>
      <c r="V133" s="18"/>
      <c r="W133" s="14"/>
      <c r="X133" s="18"/>
      <c r="Y133" s="14"/>
      <c r="Z133" s="15"/>
    </row>
    <row r="134" spans="1:26" ht="14.25" hidden="1" customHeight="1" x14ac:dyDescent="0.25">
      <c r="A134" s="31">
        <v>2003</v>
      </c>
      <c r="B134" s="10" t="s">
        <v>14</v>
      </c>
      <c r="C134" s="1" t="s">
        <v>43</v>
      </c>
      <c r="E134" s="1">
        <v>41560</v>
      </c>
      <c r="G134" s="1">
        <v>28957</v>
      </c>
      <c r="I134" s="1">
        <v>70517</v>
      </c>
      <c r="M134" s="1">
        <v>31485</v>
      </c>
      <c r="O134" s="1">
        <v>62055</v>
      </c>
      <c r="Q134" s="1">
        <v>93540</v>
      </c>
      <c r="U134" s="1">
        <v>73045</v>
      </c>
      <c r="W134" s="1">
        <v>91012</v>
      </c>
      <c r="Y134" s="1">
        <v>164057</v>
      </c>
    </row>
    <row r="135" spans="1:26" ht="14.25" hidden="1" customHeight="1" x14ac:dyDescent="0.25">
      <c r="A135" s="10"/>
      <c r="B135" s="10" t="s">
        <v>15</v>
      </c>
      <c r="C135" s="1" t="s">
        <v>44</v>
      </c>
      <c r="D135" s="9"/>
      <c r="E135" s="14">
        <v>38513</v>
      </c>
      <c r="F135" s="18"/>
      <c r="G135" s="14">
        <v>29222</v>
      </c>
      <c r="H135" s="18"/>
      <c r="I135" s="14">
        <v>67735</v>
      </c>
      <c r="J135" s="18"/>
      <c r="K135" s="15"/>
      <c r="L135" s="15"/>
      <c r="M135" s="14">
        <v>24204</v>
      </c>
      <c r="N135" s="18"/>
      <c r="O135" s="14">
        <v>62567</v>
      </c>
      <c r="P135" s="18"/>
      <c r="Q135" s="14">
        <v>86771</v>
      </c>
      <c r="R135" s="18"/>
      <c r="S135" s="15"/>
      <c r="T135" s="15"/>
      <c r="U135" s="14">
        <v>62717</v>
      </c>
      <c r="V135" s="18"/>
      <c r="W135" s="14">
        <v>91789</v>
      </c>
      <c r="X135" s="18"/>
      <c r="Y135" s="14">
        <v>154506</v>
      </c>
      <c r="Z135" s="15"/>
    </row>
    <row r="136" spans="1:26" ht="15.75" hidden="1" customHeight="1" x14ac:dyDescent="0.25">
      <c r="B136" s="10" t="s">
        <v>16</v>
      </c>
      <c r="C136" s="1" t="s">
        <v>45</v>
      </c>
      <c r="E136" s="1">
        <v>40823</v>
      </c>
      <c r="G136" s="1">
        <v>32095</v>
      </c>
      <c r="I136" s="1">
        <v>72918</v>
      </c>
      <c r="M136" s="1">
        <v>24554</v>
      </c>
      <c r="O136" s="1">
        <v>61610</v>
      </c>
      <c r="Q136" s="1">
        <v>86164</v>
      </c>
      <c r="U136" s="1">
        <v>65377</v>
      </c>
      <c r="W136" s="1">
        <v>93705</v>
      </c>
      <c r="Y136" s="1">
        <v>159082</v>
      </c>
    </row>
    <row r="137" spans="1:26" ht="15.75" hidden="1" customHeight="1" x14ac:dyDescent="0.25">
      <c r="B137" s="10" t="s">
        <v>17</v>
      </c>
      <c r="C137" s="1" t="s">
        <v>46</v>
      </c>
      <c r="E137" s="1">
        <v>36412</v>
      </c>
      <c r="G137" s="1">
        <v>34393</v>
      </c>
      <c r="I137" s="1">
        <v>70805</v>
      </c>
      <c r="M137" s="1">
        <v>27971</v>
      </c>
      <c r="O137" s="1">
        <v>68052</v>
      </c>
      <c r="Q137" s="1">
        <v>96023</v>
      </c>
      <c r="U137" s="1">
        <v>64383</v>
      </c>
      <c r="W137" s="1">
        <v>102445</v>
      </c>
      <c r="Y137" s="1">
        <v>166828</v>
      </c>
    </row>
    <row r="138" spans="1:26" ht="15.75" hidden="1" customHeight="1" x14ac:dyDescent="0.25">
      <c r="B138" s="10" t="s">
        <v>18</v>
      </c>
      <c r="C138" s="1" t="s">
        <v>47</v>
      </c>
      <c r="E138" s="1">
        <v>50875</v>
      </c>
      <c r="G138" s="1">
        <v>27936</v>
      </c>
      <c r="I138" s="1">
        <v>78811</v>
      </c>
      <c r="M138" s="1">
        <v>26374</v>
      </c>
      <c r="O138" s="1">
        <v>54933</v>
      </c>
      <c r="Q138" s="1">
        <v>81307</v>
      </c>
      <c r="U138" s="1">
        <v>77249</v>
      </c>
      <c r="W138" s="1">
        <v>82869</v>
      </c>
      <c r="Y138" s="1">
        <v>160118</v>
      </c>
    </row>
    <row r="139" spans="1:26" ht="15.75" hidden="1" customHeight="1" x14ac:dyDescent="0.25">
      <c r="B139" s="10" t="s">
        <v>19</v>
      </c>
      <c r="C139" s="1" t="s">
        <v>48</v>
      </c>
      <c r="E139" s="1">
        <v>46631</v>
      </c>
      <c r="G139" s="1">
        <v>33127</v>
      </c>
      <c r="I139" s="1">
        <v>79758</v>
      </c>
      <c r="M139" s="1">
        <v>31822</v>
      </c>
      <c r="O139" s="1">
        <v>59585</v>
      </c>
      <c r="Q139" s="1">
        <v>91407</v>
      </c>
      <c r="U139" s="1">
        <v>78453</v>
      </c>
      <c r="W139" s="1">
        <v>92712</v>
      </c>
      <c r="Y139" s="1">
        <v>171165</v>
      </c>
    </row>
    <row r="140" spans="1:26" ht="15.75" hidden="1" customHeight="1" x14ac:dyDescent="0.25">
      <c r="B140" s="10" t="s">
        <v>20</v>
      </c>
      <c r="C140" s="1" t="s">
        <v>49</v>
      </c>
      <c r="E140" s="1">
        <v>41777</v>
      </c>
      <c r="G140" s="1">
        <v>31079</v>
      </c>
      <c r="I140" s="1">
        <v>72856</v>
      </c>
      <c r="M140" s="1">
        <v>31804</v>
      </c>
      <c r="O140" s="1">
        <v>52182</v>
      </c>
      <c r="Q140" s="1">
        <v>83986</v>
      </c>
      <c r="U140" s="1">
        <v>73581</v>
      </c>
      <c r="W140" s="1">
        <v>83261</v>
      </c>
      <c r="Y140" s="1">
        <v>156842</v>
      </c>
    </row>
    <row r="141" spans="1:26" ht="15.75" hidden="1" customHeight="1" x14ac:dyDescent="0.25">
      <c r="A141" s="10"/>
      <c r="B141" s="10" t="s">
        <v>21</v>
      </c>
      <c r="C141" s="1" t="s">
        <v>50</v>
      </c>
      <c r="E141" s="1">
        <v>43856</v>
      </c>
      <c r="G141" s="1">
        <v>29684</v>
      </c>
      <c r="I141" s="1">
        <v>73540</v>
      </c>
      <c r="M141" s="1">
        <v>33436</v>
      </c>
      <c r="O141" s="1">
        <v>63007</v>
      </c>
      <c r="Q141" s="1">
        <v>96443</v>
      </c>
      <c r="U141" s="1">
        <v>77292</v>
      </c>
      <c r="W141" s="1">
        <v>92691</v>
      </c>
      <c r="Y141" s="1">
        <v>169983</v>
      </c>
    </row>
    <row r="142" spans="1:26" ht="15.75" hidden="1" customHeight="1" x14ac:dyDescent="0.25">
      <c r="A142" s="10"/>
      <c r="B142" s="10" t="s">
        <v>22</v>
      </c>
      <c r="C142" s="1" t="s">
        <v>51</v>
      </c>
      <c r="E142" s="1">
        <v>47624</v>
      </c>
      <c r="G142" s="1">
        <v>34596</v>
      </c>
      <c r="I142" s="1">
        <v>82220</v>
      </c>
      <c r="M142" s="1">
        <v>38508</v>
      </c>
      <c r="O142" s="1">
        <v>63597</v>
      </c>
      <c r="Q142" s="1">
        <v>102105</v>
      </c>
      <c r="U142" s="1">
        <v>86132</v>
      </c>
      <c r="W142" s="1">
        <v>98193</v>
      </c>
      <c r="Y142" s="1">
        <v>184325</v>
      </c>
    </row>
    <row r="143" spans="1:26" ht="15.75" hidden="1" customHeight="1" x14ac:dyDescent="0.25">
      <c r="B143" s="10" t="s">
        <v>23</v>
      </c>
      <c r="C143" s="1" t="s">
        <v>52</v>
      </c>
      <c r="E143" s="1">
        <v>46859</v>
      </c>
      <c r="G143" s="1">
        <v>31028</v>
      </c>
      <c r="I143" s="1">
        <v>77887</v>
      </c>
      <c r="M143" s="1">
        <v>35405</v>
      </c>
      <c r="O143" s="1">
        <v>63155</v>
      </c>
      <c r="Q143" s="1">
        <v>98560</v>
      </c>
      <c r="U143" s="1">
        <v>82264</v>
      </c>
      <c r="W143" s="1">
        <v>94183</v>
      </c>
      <c r="Y143" s="1">
        <v>176447</v>
      </c>
    </row>
    <row r="144" spans="1:26" ht="15.75" hidden="1" customHeight="1" x14ac:dyDescent="0.25">
      <c r="B144" s="10" t="s">
        <v>24</v>
      </c>
      <c r="C144" s="1" t="s">
        <v>53</v>
      </c>
      <c r="E144" s="1">
        <v>39630</v>
      </c>
      <c r="G144" s="1">
        <v>27444</v>
      </c>
      <c r="I144" s="1">
        <v>67074</v>
      </c>
      <c r="M144" s="1">
        <v>35476</v>
      </c>
      <c r="O144" s="1">
        <v>56941</v>
      </c>
      <c r="Q144" s="1">
        <v>92417</v>
      </c>
      <c r="U144" s="1">
        <v>75106</v>
      </c>
      <c r="W144" s="1">
        <v>84385</v>
      </c>
      <c r="Y144" s="1">
        <v>159491</v>
      </c>
    </row>
    <row r="145" spans="1:25" ht="15.75" hidden="1" customHeight="1" x14ac:dyDescent="0.25">
      <c r="B145" s="10" t="s">
        <v>25</v>
      </c>
      <c r="C145" s="1" t="s">
        <v>54</v>
      </c>
      <c r="E145" s="1">
        <v>52582</v>
      </c>
      <c r="G145" s="1">
        <v>33858</v>
      </c>
      <c r="I145" s="1">
        <v>86440</v>
      </c>
      <c r="M145" s="1">
        <v>41236</v>
      </c>
      <c r="O145" s="1">
        <v>62149</v>
      </c>
      <c r="Q145" s="1">
        <v>103385</v>
      </c>
      <c r="U145" s="1">
        <v>93818</v>
      </c>
      <c r="W145" s="1">
        <v>96007</v>
      </c>
      <c r="Y145" s="1">
        <v>189825</v>
      </c>
    </row>
    <row r="146" spans="1:25" ht="6.75" hidden="1" customHeight="1" x14ac:dyDescent="0.2">
      <c r="B146" s="10"/>
    </row>
    <row r="147" spans="1:25" ht="14.25" hidden="1" customHeight="1" x14ac:dyDescent="0.25">
      <c r="A147" s="31">
        <v>2004</v>
      </c>
      <c r="B147" s="10" t="s">
        <v>14</v>
      </c>
      <c r="C147" s="1" t="s">
        <v>43</v>
      </c>
      <c r="E147" s="1">
        <v>32709</v>
      </c>
      <c r="G147" s="1">
        <v>21367</v>
      </c>
      <c r="I147" s="1">
        <v>54076</v>
      </c>
      <c r="M147" s="1">
        <v>31530</v>
      </c>
      <c r="O147" s="1">
        <v>55280</v>
      </c>
      <c r="Q147" s="1">
        <v>86810</v>
      </c>
      <c r="U147" s="1">
        <v>64239</v>
      </c>
      <c r="W147" s="1">
        <v>76647</v>
      </c>
      <c r="Y147" s="1">
        <v>140886</v>
      </c>
    </row>
    <row r="148" spans="1:25" ht="14.25" hidden="1" customHeight="1" x14ac:dyDescent="0.25">
      <c r="A148" s="31"/>
      <c r="B148" s="10" t="s">
        <v>15</v>
      </c>
      <c r="C148" s="1" t="s">
        <v>44</v>
      </c>
      <c r="E148" s="1">
        <v>29053</v>
      </c>
      <c r="G148" s="1">
        <v>21605</v>
      </c>
      <c r="I148" s="1">
        <v>50658</v>
      </c>
      <c r="M148" s="1">
        <v>27953</v>
      </c>
      <c r="O148" s="1">
        <v>44232</v>
      </c>
      <c r="Q148" s="1">
        <v>72185</v>
      </c>
      <c r="U148" s="1">
        <v>57006</v>
      </c>
      <c r="W148" s="1">
        <v>65837</v>
      </c>
      <c r="Y148" s="1">
        <v>122843</v>
      </c>
    </row>
    <row r="149" spans="1:25" ht="15.75" hidden="1" customHeight="1" x14ac:dyDescent="0.25">
      <c r="A149" s="10"/>
      <c r="B149" s="10" t="s">
        <v>16</v>
      </c>
      <c r="C149" s="1" t="s">
        <v>45</v>
      </c>
      <c r="E149" s="1">
        <v>37294</v>
      </c>
      <c r="G149" s="1">
        <v>28460</v>
      </c>
      <c r="I149" s="1">
        <v>65754</v>
      </c>
      <c r="M149" s="1">
        <v>31225</v>
      </c>
      <c r="O149" s="1">
        <v>53690</v>
      </c>
      <c r="Q149" s="1">
        <v>84915</v>
      </c>
      <c r="U149" s="1">
        <v>68519</v>
      </c>
      <c r="W149" s="1">
        <v>82150</v>
      </c>
      <c r="Y149" s="1">
        <v>150669</v>
      </c>
    </row>
    <row r="150" spans="1:25" ht="15.75" hidden="1" customHeight="1" x14ac:dyDescent="0.25">
      <c r="A150" s="10"/>
      <c r="B150" s="10" t="s">
        <v>17</v>
      </c>
      <c r="C150" s="1" t="s">
        <v>46</v>
      </c>
      <c r="E150" s="1">
        <v>28877</v>
      </c>
      <c r="G150" s="1">
        <v>27174</v>
      </c>
      <c r="I150" s="1">
        <v>56051</v>
      </c>
      <c r="M150" s="1">
        <v>32819</v>
      </c>
      <c r="O150" s="1">
        <v>51278</v>
      </c>
      <c r="Q150" s="1">
        <v>84097</v>
      </c>
      <c r="U150" s="1">
        <v>61696</v>
      </c>
      <c r="W150" s="1">
        <v>78452</v>
      </c>
      <c r="Y150" s="1">
        <v>140148</v>
      </c>
    </row>
    <row r="151" spans="1:25" ht="15.75" hidden="1" customHeight="1" x14ac:dyDescent="0.25">
      <c r="A151" s="31"/>
      <c r="B151" s="10" t="s">
        <v>18</v>
      </c>
      <c r="C151" s="1" t="s">
        <v>47</v>
      </c>
      <c r="E151" s="1">
        <v>27359</v>
      </c>
      <c r="G151" s="1">
        <v>25049</v>
      </c>
      <c r="I151" s="1">
        <v>52408</v>
      </c>
      <c r="M151" s="1">
        <v>30110</v>
      </c>
      <c r="O151" s="1">
        <v>73311</v>
      </c>
      <c r="Q151" s="1">
        <v>103421</v>
      </c>
      <c r="U151" s="1">
        <v>57469</v>
      </c>
      <c r="W151" s="1">
        <v>98360</v>
      </c>
      <c r="Y151" s="1">
        <v>155829</v>
      </c>
    </row>
    <row r="152" spans="1:25" ht="15.75" hidden="1" customHeight="1" x14ac:dyDescent="0.25">
      <c r="A152" s="31"/>
      <c r="B152" s="10" t="s">
        <v>19</v>
      </c>
      <c r="C152" s="1" t="s">
        <v>48</v>
      </c>
      <c r="E152" s="1">
        <v>37472</v>
      </c>
      <c r="G152" s="1">
        <v>22288</v>
      </c>
      <c r="I152" s="1">
        <v>59760</v>
      </c>
      <c r="M152" s="1">
        <v>28847</v>
      </c>
      <c r="O152" s="1">
        <v>69731</v>
      </c>
      <c r="Q152" s="1">
        <v>98578</v>
      </c>
      <c r="U152" s="1">
        <v>66319</v>
      </c>
      <c r="W152" s="1">
        <v>92019</v>
      </c>
      <c r="Y152" s="1">
        <v>158338</v>
      </c>
    </row>
    <row r="153" spans="1:25" ht="15.75" hidden="1" customHeight="1" x14ac:dyDescent="0.25">
      <c r="A153" s="31"/>
      <c r="B153" s="10" t="s">
        <v>20</v>
      </c>
      <c r="C153" s="1" t="s">
        <v>49</v>
      </c>
      <c r="E153" s="1">
        <v>39883</v>
      </c>
      <c r="G153" s="1">
        <v>23603</v>
      </c>
      <c r="I153" s="1">
        <v>63486</v>
      </c>
      <c r="M153" s="1">
        <v>28180</v>
      </c>
      <c r="O153" s="1">
        <v>66388</v>
      </c>
      <c r="Q153" s="1">
        <v>94568</v>
      </c>
      <c r="U153" s="1">
        <v>68063</v>
      </c>
      <c r="W153" s="1">
        <v>89991</v>
      </c>
      <c r="Y153" s="1">
        <v>158054</v>
      </c>
    </row>
    <row r="154" spans="1:25" ht="15.75" hidden="1" customHeight="1" x14ac:dyDescent="0.25">
      <c r="A154" s="10"/>
      <c r="B154" s="10" t="s">
        <v>21</v>
      </c>
      <c r="C154" s="1" t="s">
        <v>50</v>
      </c>
      <c r="E154" s="1">
        <v>38987</v>
      </c>
      <c r="G154" s="1">
        <v>28971</v>
      </c>
      <c r="I154" s="1">
        <v>67958</v>
      </c>
      <c r="M154" s="1">
        <v>28083</v>
      </c>
      <c r="O154" s="1">
        <v>71836</v>
      </c>
      <c r="Q154" s="1">
        <v>99919</v>
      </c>
      <c r="U154" s="1">
        <v>67070</v>
      </c>
      <c r="W154" s="1">
        <v>100807</v>
      </c>
      <c r="Y154" s="1">
        <v>167877</v>
      </c>
    </row>
    <row r="155" spans="1:25" ht="15.75" hidden="1" customHeight="1" x14ac:dyDescent="0.25">
      <c r="A155" s="10"/>
      <c r="B155" s="10" t="s">
        <v>22</v>
      </c>
      <c r="C155" s="1" t="s">
        <v>51</v>
      </c>
      <c r="E155" s="1">
        <v>43190</v>
      </c>
      <c r="G155" s="1">
        <v>27078</v>
      </c>
      <c r="I155" s="1">
        <v>70268</v>
      </c>
      <c r="M155" s="1">
        <v>33541</v>
      </c>
      <c r="O155" s="1">
        <v>61457</v>
      </c>
      <c r="Q155" s="1">
        <v>94998</v>
      </c>
      <c r="U155" s="1">
        <v>76731</v>
      </c>
      <c r="W155" s="1">
        <v>88535</v>
      </c>
      <c r="Y155" s="1">
        <v>165266</v>
      </c>
    </row>
    <row r="156" spans="1:25" ht="15.75" hidden="1" customHeight="1" x14ac:dyDescent="0.25">
      <c r="B156" s="10" t="s">
        <v>23</v>
      </c>
      <c r="C156" s="1" t="s">
        <v>52</v>
      </c>
      <c r="E156" s="1">
        <v>47024</v>
      </c>
      <c r="G156" s="1">
        <v>37633</v>
      </c>
      <c r="I156" s="1">
        <v>84657</v>
      </c>
      <c r="M156" s="1">
        <v>36283</v>
      </c>
      <c r="O156" s="1">
        <v>53729</v>
      </c>
      <c r="Q156" s="1">
        <v>90012</v>
      </c>
      <c r="U156" s="1">
        <v>83307</v>
      </c>
      <c r="W156" s="1">
        <v>91362</v>
      </c>
      <c r="Y156" s="1">
        <v>174669</v>
      </c>
    </row>
    <row r="157" spans="1:25" ht="15.75" hidden="1" customHeight="1" x14ac:dyDescent="0.25">
      <c r="B157" s="10" t="s">
        <v>24</v>
      </c>
      <c r="C157" s="1" t="s">
        <v>53</v>
      </c>
      <c r="E157" s="1">
        <v>54183</v>
      </c>
      <c r="G157" s="1">
        <v>27668</v>
      </c>
      <c r="I157" s="1">
        <v>81851</v>
      </c>
      <c r="M157" s="1">
        <v>40251</v>
      </c>
      <c r="O157" s="1">
        <v>63351</v>
      </c>
      <c r="Q157" s="1">
        <v>103602</v>
      </c>
      <c r="U157" s="1">
        <v>94434</v>
      </c>
      <c r="W157" s="1">
        <v>91019</v>
      </c>
      <c r="Y157" s="1">
        <v>185453</v>
      </c>
    </row>
    <row r="158" spans="1:25" ht="15.75" hidden="1" customHeight="1" x14ac:dyDescent="0.25">
      <c r="B158" s="10" t="s">
        <v>25</v>
      </c>
      <c r="C158" s="1" t="s">
        <v>54</v>
      </c>
      <c r="E158" s="1">
        <v>66874</v>
      </c>
      <c r="G158" s="1">
        <v>36876</v>
      </c>
      <c r="I158" s="1">
        <v>103750</v>
      </c>
      <c r="M158" s="1">
        <v>51440</v>
      </c>
      <c r="O158" s="1">
        <v>103962</v>
      </c>
      <c r="Q158" s="1">
        <v>155402</v>
      </c>
      <c r="U158" s="1">
        <v>118314</v>
      </c>
      <c r="W158" s="1">
        <v>140838</v>
      </c>
      <c r="Y158" s="1">
        <v>259152</v>
      </c>
    </row>
    <row r="159" spans="1:25" ht="15.6" hidden="1" customHeight="1" x14ac:dyDescent="0.2">
      <c r="B159" s="10"/>
    </row>
    <row r="160" spans="1:25" ht="14.25" hidden="1" customHeight="1" x14ac:dyDescent="0.25">
      <c r="A160" s="31">
        <v>2005</v>
      </c>
      <c r="B160" s="10" t="s">
        <v>14</v>
      </c>
      <c r="C160" s="1" t="s">
        <v>43</v>
      </c>
      <c r="E160" s="1">
        <v>56595</v>
      </c>
      <c r="G160" s="1">
        <v>38999</v>
      </c>
      <c r="I160" s="1">
        <v>95594</v>
      </c>
      <c r="M160" s="1">
        <v>49911</v>
      </c>
      <c r="O160" s="1">
        <v>72749</v>
      </c>
      <c r="Q160" s="1">
        <v>122660</v>
      </c>
      <c r="U160" s="1">
        <v>106506</v>
      </c>
      <c r="W160" s="1">
        <v>111748</v>
      </c>
      <c r="Y160" s="1">
        <v>218254</v>
      </c>
    </row>
    <row r="161" spans="1:25" ht="14.25" hidden="1" customHeight="1" x14ac:dyDescent="0.25">
      <c r="B161" s="10" t="s">
        <v>15</v>
      </c>
      <c r="C161" s="1" t="s">
        <v>44</v>
      </c>
      <c r="E161" s="1">
        <v>61474</v>
      </c>
      <c r="G161" s="1">
        <v>44026</v>
      </c>
      <c r="I161" s="1">
        <v>105500</v>
      </c>
      <c r="M161" s="1">
        <v>47150</v>
      </c>
      <c r="O161" s="1">
        <v>101199</v>
      </c>
      <c r="Q161" s="1">
        <v>148349</v>
      </c>
      <c r="U161" s="1">
        <v>108624</v>
      </c>
      <c r="W161" s="1">
        <v>145225</v>
      </c>
      <c r="Y161" s="1">
        <v>253849</v>
      </c>
    </row>
    <row r="162" spans="1:25" ht="15.75" hidden="1" customHeight="1" x14ac:dyDescent="0.25">
      <c r="B162" s="10" t="s">
        <v>16</v>
      </c>
      <c r="C162" s="1" t="s">
        <v>45</v>
      </c>
      <c r="E162" s="1">
        <v>72683</v>
      </c>
      <c r="G162" s="1">
        <v>34104</v>
      </c>
      <c r="I162" s="1">
        <v>106787</v>
      </c>
      <c r="M162" s="1">
        <v>61474</v>
      </c>
      <c r="O162" s="1">
        <v>99159</v>
      </c>
      <c r="Q162" s="1">
        <v>160633</v>
      </c>
      <c r="U162" s="1">
        <v>134157</v>
      </c>
      <c r="W162" s="1">
        <v>133263</v>
      </c>
      <c r="Y162" s="1">
        <v>267420</v>
      </c>
    </row>
    <row r="163" spans="1:25" ht="15.75" hidden="1" customHeight="1" x14ac:dyDescent="0.25">
      <c r="B163" s="10" t="s">
        <v>17</v>
      </c>
      <c r="C163" s="1" t="s">
        <v>46</v>
      </c>
      <c r="E163" s="1">
        <v>59534</v>
      </c>
      <c r="G163" s="1">
        <v>40370</v>
      </c>
      <c r="I163" s="1">
        <v>99904</v>
      </c>
      <c r="M163" s="1">
        <v>60179</v>
      </c>
      <c r="O163" s="1">
        <v>104788</v>
      </c>
      <c r="Q163" s="1">
        <v>164967</v>
      </c>
      <c r="U163" s="1">
        <v>119713</v>
      </c>
      <c r="W163" s="1">
        <v>145158</v>
      </c>
      <c r="Y163" s="1">
        <v>264871</v>
      </c>
    </row>
    <row r="164" spans="1:25" ht="15.75" hidden="1" customHeight="1" x14ac:dyDescent="0.25">
      <c r="B164" s="10" t="s">
        <v>18</v>
      </c>
      <c r="C164" s="1" t="s">
        <v>47</v>
      </c>
      <c r="E164" s="1">
        <v>58581</v>
      </c>
      <c r="G164" s="1">
        <v>35017</v>
      </c>
      <c r="I164" s="1">
        <v>93598</v>
      </c>
      <c r="M164" s="1">
        <v>47796</v>
      </c>
      <c r="O164" s="1">
        <v>79952</v>
      </c>
      <c r="Q164" s="1">
        <v>127748</v>
      </c>
      <c r="U164" s="1">
        <v>106377</v>
      </c>
      <c r="W164" s="1">
        <v>114969</v>
      </c>
      <c r="Y164" s="1">
        <v>221346</v>
      </c>
    </row>
    <row r="165" spans="1:25" ht="15.75" hidden="1" customHeight="1" x14ac:dyDescent="0.25">
      <c r="B165" s="10" t="s">
        <v>19</v>
      </c>
      <c r="C165" s="1" t="s">
        <v>48</v>
      </c>
      <c r="E165" s="1">
        <v>67380</v>
      </c>
      <c r="G165" s="1">
        <v>34540</v>
      </c>
      <c r="I165" s="1">
        <v>101920</v>
      </c>
      <c r="M165" s="1">
        <v>64146</v>
      </c>
      <c r="O165" s="1">
        <v>98069</v>
      </c>
      <c r="Q165" s="1">
        <v>162215</v>
      </c>
      <c r="U165" s="1">
        <v>131526</v>
      </c>
      <c r="W165" s="1">
        <v>132609</v>
      </c>
      <c r="Y165" s="1">
        <v>264135</v>
      </c>
    </row>
    <row r="166" spans="1:25" ht="15.75" hidden="1" customHeight="1" x14ac:dyDescent="0.25">
      <c r="B166" s="10" t="s">
        <v>20</v>
      </c>
      <c r="C166" s="1" t="s">
        <v>49</v>
      </c>
      <c r="E166" s="1">
        <v>72230</v>
      </c>
      <c r="G166" s="1">
        <v>31994</v>
      </c>
      <c r="I166" s="1">
        <v>104224</v>
      </c>
      <c r="M166" s="1">
        <v>57281</v>
      </c>
      <c r="O166" s="1">
        <v>103587</v>
      </c>
      <c r="Q166" s="1">
        <v>160868</v>
      </c>
      <c r="U166" s="1">
        <v>129511</v>
      </c>
      <c r="W166" s="1">
        <v>135581</v>
      </c>
      <c r="Y166" s="1">
        <v>265092</v>
      </c>
    </row>
    <row r="167" spans="1:25" ht="15.75" hidden="1" customHeight="1" x14ac:dyDescent="0.25">
      <c r="B167" s="10" t="s">
        <v>21</v>
      </c>
      <c r="C167" s="1" t="s">
        <v>50</v>
      </c>
      <c r="E167" s="1">
        <v>62420</v>
      </c>
      <c r="G167" s="1">
        <v>33212</v>
      </c>
      <c r="I167" s="1">
        <v>95632</v>
      </c>
      <c r="M167" s="1">
        <v>56814</v>
      </c>
      <c r="O167" s="1">
        <v>84450</v>
      </c>
      <c r="Q167" s="1">
        <v>141264</v>
      </c>
      <c r="U167" s="1">
        <v>119234</v>
      </c>
      <c r="W167" s="1">
        <v>117662</v>
      </c>
      <c r="Y167" s="1">
        <v>236896</v>
      </c>
    </row>
    <row r="168" spans="1:25" ht="15.75" hidden="1" customHeight="1" x14ac:dyDescent="0.25">
      <c r="B168" s="10" t="s">
        <v>22</v>
      </c>
      <c r="C168" s="1" t="s">
        <v>51</v>
      </c>
      <c r="E168" s="1">
        <v>48475</v>
      </c>
      <c r="G168" s="1">
        <v>38723</v>
      </c>
      <c r="I168" s="1">
        <v>87198</v>
      </c>
      <c r="M168" s="1">
        <v>55497</v>
      </c>
      <c r="O168" s="1">
        <v>102969</v>
      </c>
      <c r="Q168" s="1">
        <v>158466</v>
      </c>
      <c r="U168" s="1">
        <v>103972</v>
      </c>
      <c r="W168" s="1">
        <v>141692</v>
      </c>
      <c r="Y168" s="1">
        <v>245664</v>
      </c>
    </row>
    <row r="169" spans="1:25" ht="15.75" hidden="1" customHeight="1" x14ac:dyDescent="0.25">
      <c r="B169" s="10" t="s">
        <v>23</v>
      </c>
      <c r="C169" s="1" t="s">
        <v>52</v>
      </c>
      <c r="E169" s="1">
        <v>61969</v>
      </c>
      <c r="G169" s="1">
        <v>33034</v>
      </c>
      <c r="I169" s="1">
        <v>95003</v>
      </c>
      <c r="M169" s="1">
        <v>49796</v>
      </c>
      <c r="O169" s="1">
        <v>76097</v>
      </c>
      <c r="Q169" s="1">
        <v>125893</v>
      </c>
      <c r="U169" s="1">
        <v>111765</v>
      </c>
      <c r="W169" s="1">
        <v>109131</v>
      </c>
      <c r="Y169" s="1">
        <v>220896</v>
      </c>
    </row>
    <row r="170" spans="1:25" ht="15.75" hidden="1" customHeight="1" x14ac:dyDescent="0.25">
      <c r="B170" s="10" t="s">
        <v>24</v>
      </c>
      <c r="C170" s="1" t="s">
        <v>53</v>
      </c>
      <c r="E170" s="1">
        <v>65294</v>
      </c>
      <c r="G170" s="1">
        <v>38471</v>
      </c>
      <c r="I170" s="1">
        <v>103765</v>
      </c>
      <c r="M170" s="1">
        <v>60400</v>
      </c>
      <c r="O170" s="1">
        <v>98382</v>
      </c>
      <c r="Q170" s="1">
        <v>158782</v>
      </c>
      <c r="U170" s="1">
        <v>125694</v>
      </c>
      <c r="W170" s="1">
        <v>136853</v>
      </c>
      <c r="Y170" s="1">
        <v>262547</v>
      </c>
    </row>
    <row r="171" spans="1:25" ht="15.75" hidden="1" customHeight="1" x14ac:dyDescent="0.25">
      <c r="B171" s="10" t="s">
        <v>25</v>
      </c>
      <c r="C171" s="1" t="s">
        <v>54</v>
      </c>
      <c r="E171" s="1">
        <v>59436</v>
      </c>
      <c r="G171" s="1">
        <v>31815</v>
      </c>
      <c r="I171" s="1">
        <v>91251</v>
      </c>
      <c r="M171" s="1">
        <v>70573</v>
      </c>
      <c r="O171" s="1">
        <v>79613</v>
      </c>
      <c r="Q171" s="1">
        <v>150186</v>
      </c>
      <c r="U171" s="1">
        <v>130009</v>
      </c>
      <c r="W171" s="1">
        <v>111428</v>
      </c>
      <c r="Y171" s="1">
        <v>241437</v>
      </c>
    </row>
    <row r="172" spans="1:25" ht="12.75" hidden="1" customHeight="1" x14ac:dyDescent="0.2"/>
    <row r="173" spans="1:25" ht="14.25" hidden="1" customHeight="1" x14ac:dyDescent="0.25">
      <c r="A173" s="31">
        <v>2006</v>
      </c>
      <c r="B173" s="10" t="s">
        <v>14</v>
      </c>
      <c r="C173" s="1" t="s">
        <v>43</v>
      </c>
      <c r="E173" s="1">
        <v>55320</v>
      </c>
      <c r="G173" s="1">
        <v>46451</v>
      </c>
      <c r="I173" s="1">
        <v>101771</v>
      </c>
      <c r="M173" s="1">
        <v>63204</v>
      </c>
      <c r="O173" s="1">
        <v>79641</v>
      </c>
      <c r="Q173" s="1">
        <v>142845</v>
      </c>
      <c r="U173" s="1">
        <v>118524</v>
      </c>
      <c r="W173" s="1">
        <v>126092</v>
      </c>
      <c r="Y173" s="1">
        <v>244616</v>
      </c>
    </row>
    <row r="174" spans="1:25" ht="14.25" hidden="1" customHeight="1" x14ac:dyDescent="0.25">
      <c r="A174" s="31"/>
      <c r="B174" s="10" t="s">
        <v>57</v>
      </c>
      <c r="C174" s="1" t="s">
        <v>44</v>
      </c>
      <c r="E174" s="1">
        <v>61643</v>
      </c>
      <c r="G174" s="1">
        <v>48095</v>
      </c>
      <c r="I174" s="1">
        <v>109738</v>
      </c>
      <c r="M174" s="1">
        <v>56882</v>
      </c>
      <c r="O174" s="1">
        <v>106034</v>
      </c>
      <c r="Q174" s="1">
        <v>162916</v>
      </c>
      <c r="U174" s="1">
        <v>118525</v>
      </c>
      <c r="W174" s="1">
        <v>154129</v>
      </c>
      <c r="Y174" s="1">
        <v>272654</v>
      </c>
    </row>
    <row r="175" spans="1:25" ht="15.75" hidden="1" customHeight="1" x14ac:dyDescent="0.25">
      <c r="A175" s="31"/>
      <c r="B175" s="10" t="s">
        <v>16</v>
      </c>
      <c r="C175" s="1" t="s">
        <v>45</v>
      </c>
      <c r="E175" s="1">
        <v>70730</v>
      </c>
      <c r="G175" s="1">
        <v>50058</v>
      </c>
      <c r="I175" s="1">
        <v>120788</v>
      </c>
      <c r="M175" s="1">
        <v>59012</v>
      </c>
      <c r="O175" s="1">
        <v>86522</v>
      </c>
      <c r="Q175" s="1">
        <v>145534</v>
      </c>
      <c r="U175" s="1">
        <v>129742</v>
      </c>
      <c r="W175" s="1">
        <v>136580</v>
      </c>
      <c r="Y175" s="1">
        <v>266322</v>
      </c>
    </row>
    <row r="176" spans="1:25" ht="15.75" hidden="1" customHeight="1" x14ac:dyDescent="0.25">
      <c r="A176" s="31"/>
      <c r="B176" s="10" t="s">
        <v>17</v>
      </c>
      <c r="C176" s="1" t="s">
        <v>46</v>
      </c>
      <c r="E176" s="1">
        <v>68042</v>
      </c>
      <c r="G176" s="1">
        <v>42238</v>
      </c>
      <c r="I176" s="1">
        <v>110280</v>
      </c>
      <c r="M176" s="1">
        <v>56349</v>
      </c>
      <c r="O176" s="1">
        <v>102731</v>
      </c>
      <c r="Q176" s="1">
        <v>159080</v>
      </c>
      <c r="U176" s="1">
        <v>124391</v>
      </c>
      <c r="W176" s="1">
        <v>144969</v>
      </c>
      <c r="Y176" s="1">
        <v>269360</v>
      </c>
    </row>
    <row r="177" spans="1:25" ht="15.75" hidden="1" customHeight="1" x14ac:dyDescent="0.25">
      <c r="A177" s="31"/>
      <c r="B177" s="10" t="s">
        <v>18</v>
      </c>
      <c r="C177" s="1" t="s">
        <v>47</v>
      </c>
      <c r="E177" s="1">
        <v>92396</v>
      </c>
      <c r="G177" s="1">
        <v>62182</v>
      </c>
      <c r="I177" s="1">
        <v>154578</v>
      </c>
      <c r="M177" s="1">
        <v>74504</v>
      </c>
      <c r="O177" s="1">
        <v>141420</v>
      </c>
      <c r="Q177" s="1">
        <v>215924</v>
      </c>
      <c r="U177" s="1">
        <v>166900</v>
      </c>
      <c r="W177" s="1">
        <v>203602</v>
      </c>
      <c r="Y177" s="1">
        <v>370502</v>
      </c>
    </row>
    <row r="178" spans="1:25" ht="15.75" hidden="1" customHeight="1" x14ac:dyDescent="0.25">
      <c r="A178" s="31"/>
      <c r="B178" s="10" t="s">
        <v>19</v>
      </c>
      <c r="C178" s="1" t="s">
        <v>48</v>
      </c>
      <c r="E178" s="1">
        <v>67101</v>
      </c>
      <c r="G178" s="1">
        <v>63963</v>
      </c>
      <c r="I178" s="1">
        <v>131064</v>
      </c>
      <c r="M178" s="1">
        <v>103705</v>
      </c>
      <c r="O178" s="1">
        <v>113024</v>
      </c>
      <c r="Q178" s="1">
        <v>216729</v>
      </c>
      <c r="U178" s="1">
        <v>170806</v>
      </c>
      <c r="W178" s="1">
        <v>176987</v>
      </c>
      <c r="Y178" s="1">
        <v>347793</v>
      </c>
    </row>
    <row r="179" spans="1:25" ht="15.75" hidden="1" customHeight="1" x14ac:dyDescent="0.25">
      <c r="A179" s="31"/>
      <c r="B179" s="10" t="s">
        <v>20</v>
      </c>
      <c r="C179" s="1" t="s">
        <v>49</v>
      </c>
      <c r="E179" s="1">
        <v>57722</v>
      </c>
      <c r="G179" s="1">
        <v>44819</v>
      </c>
      <c r="I179" s="1">
        <v>102541</v>
      </c>
      <c r="M179" s="1">
        <v>55471</v>
      </c>
      <c r="O179" s="1">
        <v>95944</v>
      </c>
      <c r="Q179" s="1">
        <v>151415</v>
      </c>
      <c r="U179" s="1">
        <v>113193</v>
      </c>
      <c r="W179" s="1">
        <v>140763</v>
      </c>
      <c r="Y179" s="1">
        <v>253956</v>
      </c>
    </row>
    <row r="180" spans="1:25" ht="15.75" hidden="1" customHeight="1" x14ac:dyDescent="0.25">
      <c r="A180" s="31"/>
      <c r="B180" s="10" t="s">
        <v>21</v>
      </c>
      <c r="C180" s="1" t="s">
        <v>50</v>
      </c>
      <c r="E180" s="1">
        <v>50052</v>
      </c>
      <c r="G180" s="1">
        <v>37260</v>
      </c>
      <c r="I180" s="1">
        <v>87312</v>
      </c>
      <c r="M180" s="1">
        <v>54848</v>
      </c>
      <c r="O180" s="1">
        <v>96877</v>
      </c>
      <c r="Q180" s="1">
        <v>151725</v>
      </c>
      <c r="U180" s="1">
        <v>104900</v>
      </c>
      <c r="W180" s="1">
        <v>134137</v>
      </c>
      <c r="Y180" s="1">
        <v>239037</v>
      </c>
    </row>
    <row r="181" spans="1:25" ht="15.75" hidden="1" customHeight="1" x14ac:dyDescent="0.25">
      <c r="A181" s="31"/>
      <c r="B181" s="10" t="s">
        <v>22</v>
      </c>
      <c r="C181" s="1" t="s">
        <v>51</v>
      </c>
      <c r="E181" s="1">
        <v>81813</v>
      </c>
      <c r="G181" s="1">
        <v>46334</v>
      </c>
      <c r="I181" s="1">
        <v>128147</v>
      </c>
      <c r="M181" s="1">
        <v>67299</v>
      </c>
      <c r="O181" s="1">
        <v>106563</v>
      </c>
      <c r="Q181" s="1">
        <v>173862</v>
      </c>
      <c r="U181" s="1">
        <v>149112</v>
      </c>
      <c r="W181" s="1">
        <v>152897</v>
      </c>
      <c r="Y181" s="1">
        <v>302009</v>
      </c>
    </row>
    <row r="182" spans="1:25" ht="15.75" hidden="1" customHeight="1" x14ac:dyDescent="0.25">
      <c r="A182" s="31"/>
      <c r="B182" s="10" t="s">
        <v>23</v>
      </c>
      <c r="C182" s="1" t="s">
        <v>52</v>
      </c>
      <c r="E182" s="1">
        <v>85183</v>
      </c>
      <c r="G182" s="1">
        <v>43071</v>
      </c>
      <c r="I182" s="1">
        <v>128254</v>
      </c>
      <c r="M182" s="1">
        <v>77674</v>
      </c>
      <c r="O182" s="1">
        <v>163805</v>
      </c>
      <c r="Q182" s="1">
        <v>241479</v>
      </c>
      <c r="U182" s="1">
        <v>162857</v>
      </c>
      <c r="W182" s="1">
        <v>206876</v>
      </c>
      <c r="Y182" s="1">
        <v>369733</v>
      </c>
    </row>
    <row r="183" spans="1:25" ht="15.75" hidden="1" customHeight="1" x14ac:dyDescent="0.25">
      <c r="A183" s="31"/>
      <c r="B183" s="10" t="s">
        <v>24</v>
      </c>
      <c r="C183" s="1" t="s">
        <v>53</v>
      </c>
      <c r="E183" s="1">
        <v>69612</v>
      </c>
      <c r="G183" s="1">
        <v>41015</v>
      </c>
      <c r="I183" s="1">
        <v>110627</v>
      </c>
      <c r="M183" s="1">
        <v>84709</v>
      </c>
      <c r="O183" s="1">
        <v>124784</v>
      </c>
      <c r="Q183" s="1">
        <v>209493</v>
      </c>
      <c r="U183" s="1">
        <v>154321</v>
      </c>
      <c r="W183" s="1">
        <v>165799</v>
      </c>
      <c r="Y183" s="1">
        <v>320120</v>
      </c>
    </row>
    <row r="184" spans="1:25" ht="15.75" hidden="1" customHeight="1" x14ac:dyDescent="0.25">
      <c r="A184" s="31"/>
      <c r="B184" s="10" t="s">
        <v>25</v>
      </c>
      <c r="C184" s="1" t="s">
        <v>54</v>
      </c>
      <c r="E184" s="1">
        <v>96832</v>
      </c>
      <c r="G184" s="1">
        <v>55159</v>
      </c>
      <c r="I184" s="1">
        <v>151991</v>
      </c>
      <c r="M184" s="1">
        <v>76872</v>
      </c>
      <c r="O184" s="1">
        <v>98049</v>
      </c>
      <c r="Q184" s="1">
        <v>174921</v>
      </c>
      <c r="U184" s="1">
        <v>173704</v>
      </c>
      <c r="W184" s="1">
        <v>153208</v>
      </c>
      <c r="Y184" s="1">
        <v>326912</v>
      </c>
    </row>
    <row r="185" spans="1:25" ht="15.75" hidden="1" customHeight="1" x14ac:dyDescent="0.2">
      <c r="A185" s="31"/>
      <c r="B185" s="10"/>
    </row>
    <row r="186" spans="1:25" ht="15.75" hidden="1" customHeight="1" x14ac:dyDescent="0.25">
      <c r="A186" s="31">
        <v>2007</v>
      </c>
      <c r="B186" s="10" t="s">
        <v>58</v>
      </c>
      <c r="C186" s="1" t="s">
        <v>43</v>
      </c>
      <c r="E186" s="1">
        <v>76832</v>
      </c>
      <c r="G186" s="1">
        <v>43235</v>
      </c>
      <c r="I186" s="1">
        <v>120067</v>
      </c>
      <c r="M186" s="1">
        <v>81927</v>
      </c>
      <c r="O186" s="1">
        <v>116138</v>
      </c>
      <c r="Q186" s="1">
        <v>198065</v>
      </c>
      <c r="U186" s="1">
        <v>158759</v>
      </c>
      <c r="W186" s="1">
        <v>159373</v>
      </c>
      <c r="Y186" s="1">
        <v>318132</v>
      </c>
    </row>
    <row r="187" spans="1:25" ht="15.75" hidden="1" customHeight="1" x14ac:dyDescent="0.25">
      <c r="A187" s="34"/>
      <c r="B187" s="32" t="s">
        <v>57</v>
      </c>
      <c r="C187" s="20" t="s">
        <v>44</v>
      </c>
      <c r="D187" s="33"/>
      <c r="E187" s="20">
        <v>91509</v>
      </c>
      <c r="F187" s="20"/>
      <c r="G187" s="20">
        <v>42894</v>
      </c>
      <c r="H187" s="20"/>
      <c r="I187" s="20">
        <v>134403</v>
      </c>
      <c r="J187" s="20"/>
      <c r="K187" s="20"/>
      <c r="L187" s="20"/>
      <c r="M187" s="20">
        <v>81779</v>
      </c>
      <c r="N187" s="20"/>
      <c r="O187" s="20">
        <v>145526</v>
      </c>
      <c r="P187" s="20"/>
      <c r="Q187" s="20">
        <v>227305</v>
      </c>
      <c r="R187" s="20"/>
      <c r="S187" s="20"/>
      <c r="T187" s="20"/>
      <c r="U187" s="20">
        <v>173288</v>
      </c>
      <c r="V187" s="20"/>
      <c r="W187" s="20">
        <v>188420</v>
      </c>
      <c r="X187" s="20"/>
      <c r="Y187" s="20">
        <v>361708</v>
      </c>
    </row>
    <row r="188" spans="1:25" ht="15.75" hidden="1" customHeight="1" x14ac:dyDescent="0.25">
      <c r="A188" s="34"/>
      <c r="B188" s="10" t="s">
        <v>16</v>
      </c>
      <c r="C188" s="1" t="s">
        <v>45</v>
      </c>
      <c r="D188" s="33"/>
      <c r="E188" s="20">
        <v>98627</v>
      </c>
      <c r="F188" s="20"/>
      <c r="G188" s="20">
        <v>51550</v>
      </c>
      <c r="H188" s="20"/>
      <c r="I188" s="20">
        <v>150177</v>
      </c>
      <c r="J188" s="20"/>
      <c r="K188" s="20"/>
      <c r="L188" s="20"/>
      <c r="M188" s="20">
        <v>92378</v>
      </c>
      <c r="N188" s="20"/>
      <c r="O188" s="20">
        <v>126332</v>
      </c>
      <c r="P188" s="20"/>
      <c r="Q188" s="20">
        <v>218710</v>
      </c>
      <c r="R188" s="20"/>
      <c r="S188" s="20"/>
      <c r="T188" s="20"/>
      <c r="U188" s="20">
        <v>191005</v>
      </c>
      <c r="V188" s="20"/>
      <c r="W188" s="20">
        <v>177882</v>
      </c>
      <c r="X188" s="20"/>
      <c r="Y188" s="20">
        <v>368887</v>
      </c>
    </row>
    <row r="189" spans="1:25" ht="15.75" hidden="1" customHeight="1" x14ac:dyDescent="0.25">
      <c r="A189" s="34"/>
      <c r="B189" s="10" t="s">
        <v>59</v>
      </c>
      <c r="C189" s="1" t="s">
        <v>46</v>
      </c>
      <c r="D189" s="33"/>
      <c r="E189" s="20">
        <v>99511</v>
      </c>
      <c r="F189" s="20"/>
      <c r="G189" s="20">
        <v>55724</v>
      </c>
      <c r="H189" s="20"/>
      <c r="I189" s="20">
        <v>155235</v>
      </c>
      <c r="J189" s="20"/>
      <c r="K189" s="20"/>
      <c r="L189" s="20"/>
      <c r="M189" s="20">
        <v>91498</v>
      </c>
      <c r="N189" s="20"/>
      <c r="O189" s="20">
        <v>169079</v>
      </c>
      <c r="P189" s="20"/>
      <c r="Q189" s="20">
        <v>260577</v>
      </c>
      <c r="R189" s="20"/>
      <c r="S189" s="20"/>
      <c r="T189" s="20"/>
      <c r="U189" s="20">
        <v>191009</v>
      </c>
      <c r="V189" s="20"/>
      <c r="W189" s="20">
        <v>224803</v>
      </c>
      <c r="X189" s="20"/>
      <c r="Y189" s="20">
        <v>415812</v>
      </c>
    </row>
    <row r="190" spans="1:25" ht="15.75" hidden="1" customHeight="1" x14ac:dyDescent="0.25">
      <c r="A190" s="34"/>
      <c r="B190" s="10" t="s">
        <v>18</v>
      </c>
      <c r="C190" s="1" t="s">
        <v>47</v>
      </c>
      <c r="D190" s="33"/>
      <c r="E190" s="20">
        <v>94349</v>
      </c>
      <c r="F190" s="20"/>
      <c r="G190" s="20">
        <v>54269</v>
      </c>
      <c r="H190" s="20"/>
      <c r="I190" s="20">
        <v>148618</v>
      </c>
      <c r="J190" s="20"/>
      <c r="K190" s="20"/>
      <c r="L190" s="20"/>
      <c r="M190" s="20">
        <v>104198</v>
      </c>
      <c r="N190" s="20"/>
      <c r="O190" s="20">
        <v>193805</v>
      </c>
      <c r="P190" s="20"/>
      <c r="Q190" s="20">
        <v>298003</v>
      </c>
      <c r="R190" s="20"/>
      <c r="S190" s="20"/>
      <c r="T190" s="20"/>
      <c r="U190" s="20">
        <v>198547</v>
      </c>
      <c r="V190" s="20"/>
      <c r="W190" s="20">
        <v>248074</v>
      </c>
      <c r="X190" s="20"/>
      <c r="Y190" s="20">
        <v>446621</v>
      </c>
    </row>
    <row r="191" spans="1:25" ht="15.75" hidden="1" customHeight="1" x14ac:dyDescent="0.25">
      <c r="A191" s="34"/>
      <c r="B191" s="10" t="s">
        <v>19</v>
      </c>
      <c r="C191" s="1" t="s">
        <v>48</v>
      </c>
      <c r="D191" s="33"/>
      <c r="E191" s="20">
        <v>96258</v>
      </c>
      <c r="F191" s="20"/>
      <c r="G191" s="20">
        <v>68790</v>
      </c>
      <c r="H191" s="20"/>
      <c r="I191" s="20">
        <v>165048</v>
      </c>
      <c r="J191" s="20"/>
      <c r="K191" s="20"/>
      <c r="L191" s="20"/>
      <c r="M191" s="20">
        <v>119119</v>
      </c>
      <c r="N191" s="20"/>
      <c r="O191" s="20">
        <v>132063</v>
      </c>
      <c r="P191" s="20"/>
      <c r="Q191" s="20">
        <v>251182</v>
      </c>
      <c r="R191" s="20"/>
      <c r="S191" s="20"/>
      <c r="T191" s="20"/>
      <c r="U191" s="20">
        <v>215377</v>
      </c>
      <c r="V191" s="20"/>
      <c r="W191" s="20">
        <v>200853</v>
      </c>
      <c r="X191" s="20"/>
      <c r="Y191" s="20">
        <v>416230</v>
      </c>
    </row>
    <row r="192" spans="1:25" ht="15.75" hidden="1" customHeight="1" x14ac:dyDescent="0.25">
      <c r="A192" s="34"/>
      <c r="B192" s="10" t="s">
        <v>20</v>
      </c>
      <c r="C192" s="1" t="s">
        <v>49</v>
      </c>
      <c r="D192" s="33"/>
      <c r="E192" s="20">
        <v>93444</v>
      </c>
      <c r="F192" s="20"/>
      <c r="G192" s="20">
        <v>47418</v>
      </c>
      <c r="H192" s="20"/>
      <c r="I192" s="20">
        <v>140862</v>
      </c>
      <c r="J192" s="20"/>
      <c r="K192" s="20"/>
      <c r="L192" s="20"/>
      <c r="M192" s="20">
        <v>125424</v>
      </c>
      <c r="N192" s="20"/>
      <c r="O192" s="20">
        <v>129606</v>
      </c>
      <c r="P192" s="20"/>
      <c r="Q192" s="20">
        <v>255030</v>
      </c>
      <c r="R192" s="20"/>
      <c r="S192" s="20"/>
      <c r="T192" s="20"/>
      <c r="U192" s="20">
        <v>218868</v>
      </c>
      <c r="V192" s="20"/>
      <c r="W192" s="20">
        <v>177024</v>
      </c>
      <c r="X192" s="20"/>
      <c r="Y192" s="20">
        <v>395892</v>
      </c>
    </row>
    <row r="193" spans="1:25" ht="15.75" hidden="1" customHeight="1" x14ac:dyDescent="0.25">
      <c r="A193" s="34"/>
      <c r="B193" s="10" t="s">
        <v>21</v>
      </c>
      <c r="C193" s="1" t="s">
        <v>50</v>
      </c>
      <c r="D193" s="33"/>
      <c r="E193" s="20">
        <v>83851</v>
      </c>
      <c r="F193" s="20"/>
      <c r="G193" s="20">
        <v>48918</v>
      </c>
      <c r="H193" s="20"/>
      <c r="I193" s="20">
        <v>132769</v>
      </c>
      <c r="J193" s="20"/>
      <c r="K193" s="20"/>
      <c r="L193" s="20"/>
      <c r="M193" s="20">
        <v>133039</v>
      </c>
      <c r="N193" s="20"/>
      <c r="O193" s="20">
        <v>196039</v>
      </c>
      <c r="P193" s="20"/>
      <c r="Q193" s="20">
        <v>329078</v>
      </c>
      <c r="R193" s="20"/>
      <c r="S193" s="20"/>
      <c r="T193" s="20"/>
      <c r="U193" s="20">
        <v>216890</v>
      </c>
      <c r="V193" s="20"/>
      <c r="W193" s="20">
        <v>244957</v>
      </c>
      <c r="X193" s="20"/>
      <c r="Y193" s="20">
        <v>461847</v>
      </c>
    </row>
    <row r="194" spans="1:25" ht="15.75" hidden="1" customHeight="1" x14ac:dyDescent="0.25">
      <c r="A194" s="34"/>
      <c r="B194" s="10" t="s">
        <v>22</v>
      </c>
      <c r="C194" s="1" t="s">
        <v>51</v>
      </c>
      <c r="D194" s="33"/>
      <c r="E194" s="20">
        <v>106103</v>
      </c>
      <c r="F194" s="20"/>
      <c r="G194" s="20">
        <v>68416</v>
      </c>
      <c r="H194" s="20"/>
      <c r="I194" s="20">
        <v>174519</v>
      </c>
      <c r="J194" s="20"/>
      <c r="K194" s="20"/>
      <c r="L194" s="20"/>
      <c r="M194" s="20">
        <v>131583</v>
      </c>
      <c r="N194" s="20"/>
      <c r="O194" s="20">
        <v>169719</v>
      </c>
      <c r="P194" s="20"/>
      <c r="Q194" s="20">
        <v>301302</v>
      </c>
      <c r="R194" s="20"/>
      <c r="S194" s="20"/>
      <c r="T194" s="20"/>
      <c r="U194" s="20">
        <v>237686</v>
      </c>
      <c r="V194" s="20"/>
      <c r="W194" s="20">
        <v>238135</v>
      </c>
      <c r="X194" s="20"/>
      <c r="Y194" s="20">
        <v>475821</v>
      </c>
    </row>
    <row r="195" spans="1:25" ht="15.75" hidden="1" customHeight="1" x14ac:dyDescent="0.25">
      <c r="A195" s="34"/>
      <c r="B195" s="10" t="s">
        <v>23</v>
      </c>
      <c r="C195" s="1" t="s">
        <v>52</v>
      </c>
      <c r="D195" s="33"/>
      <c r="E195" s="20">
        <v>133708</v>
      </c>
      <c r="F195" s="20"/>
      <c r="G195" s="20">
        <v>74892</v>
      </c>
      <c r="H195" s="20"/>
      <c r="I195" s="20">
        <v>208600</v>
      </c>
      <c r="J195" s="20"/>
      <c r="K195" s="20"/>
      <c r="L195" s="20"/>
      <c r="M195" s="20">
        <v>165912</v>
      </c>
      <c r="N195" s="20"/>
      <c r="O195" s="20">
        <v>156462</v>
      </c>
      <c r="P195" s="20"/>
      <c r="Q195" s="20">
        <v>322374</v>
      </c>
      <c r="R195" s="20"/>
      <c r="S195" s="20"/>
      <c r="T195" s="20"/>
      <c r="U195" s="20">
        <v>299620</v>
      </c>
      <c r="V195" s="20"/>
      <c r="W195" s="20">
        <v>231354</v>
      </c>
      <c r="X195" s="20"/>
      <c r="Y195" s="20">
        <v>530974</v>
      </c>
    </row>
    <row r="196" spans="1:25" s="20" customFormat="1" ht="15.75" hidden="1" customHeight="1" x14ac:dyDescent="0.25">
      <c r="A196" s="34"/>
      <c r="B196" s="32" t="s">
        <v>24</v>
      </c>
      <c r="C196" s="20" t="s">
        <v>53</v>
      </c>
      <c r="D196" s="33"/>
      <c r="E196" s="20">
        <v>143487</v>
      </c>
      <c r="G196" s="20">
        <v>93005</v>
      </c>
      <c r="I196" s="20">
        <v>236492</v>
      </c>
      <c r="M196" s="20">
        <v>142768</v>
      </c>
      <c r="O196" s="20">
        <v>169607</v>
      </c>
      <c r="Q196" s="20">
        <v>312375</v>
      </c>
      <c r="U196" s="20">
        <v>286255</v>
      </c>
      <c r="W196" s="20">
        <v>262612</v>
      </c>
      <c r="Y196" s="20">
        <v>548867</v>
      </c>
    </row>
    <row r="197" spans="1:25" s="20" customFormat="1" ht="15" hidden="1" customHeight="1" x14ac:dyDescent="0.25">
      <c r="A197" s="34"/>
      <c r="B197" s="32" t="s">
        <v>25</v>
      </c>
      <c r="C197" s="20" t="s">
        <v>54</v>
      </c>
      <c r="D197" s="33"/>
      <c r="E197" s="20">
        <v>84611</v>
      </c>
      <c r="G197" s="20">
        <v>74014</v>
      </c>
      <c r="I197" s="20">
        <v>158625</v>
      </c>
      <c r="M197" s="20">
        <v>131348</v>
      </c>
      <c r="O197" s="20">
        <v>158399</v>
      </c>
      <c r="Q197" s="20">
        <v>289747</v>
      </c>
      <c r="U197" s="20">
        <v>215959</v>
      </c>
      <c r="W197" s="20">
        <v>232413</v>
      </c>
      <c r="Y197" s="20">
        <v>448372</v>
      </c>
    </row>
    <row r="198" spans="1:25" s="20" customFormat="1" ht="15" customHeight="1" x14ac:dyDescent="0.2">
      <c r="A198" s="34"/>
      <c r="B198" s="32"/>
      <c r="D198" s="33"/>
    </row>
    <row r="199" spans="1:25" ht="15.75" customHeight="1" x14ac:dyDescent="0.25">
      <c r="A199" s="31">
        <v>2008</v>
      </c>
      <c r="B199" s="10" t="s">
        <v>58</v>
      </c>
      <c r="C199" s="1" t="s">
        <v>43</v>
      </c>
      <c r="E199" s="1">
        <v>82866</v>
      </c>
      <c r="G199" s="1">
        <v>77243</v>
      </c>
      <c r="I199" s="1">
        <v>160109</v>
      </c>
      <c r="M199" s="1">
        <v>134777</v>
      </c>
      <c r="O199" s="1">
        <v>159089</v>
      </c>
      <c r="Q199" s="1">
        <v>293866</v>
      </c>
      <c r="U199" s="1">
        <v>217643</v>
      </c>
      <c r="W199" s="1">
        <v>236332</v>
      </c>
      <c r="Y199" s="1">
        <v>453975</v>
      </c>
    </row>
    <row r="200" spans="1:25" ht="15.75" customHeight="1" x14ac:dyDescent="0.25">
      <c r="A200" s="31"/>
      <c r="B200" s="32" t="s">
        <v>57</v>
      </c>
      <c r="C200" s="20" t="s">
        <v>44</v>
      </c>
      <c r="E200" s="1">
        <v>78817</v>
      </c>
      <c r="G200" s="1">
        <v>59502</v>
      </c>
      <c r="I200" s="1">
        <v>138319</v>
      </c>
      <c r="M200" s="1">
        <v>127112</v>
      </c>
      <c r="O200" s="1">
        <v>124754</v>
      </c>
      <c r="Q200" s="1">
        <v>251866</v>
      </c>
      <c r="U200" s="1">
        <v>205929</v>
      </c>
      <c r="W200" s="1">
        <v>184256</v>
      </c>
      <c r="Y200" s="1">
        <v>390185</v>
      </c>
    </row>
    <row r="201" spans="1:25" ht="15.75" customHeight="1" x14ac:dyDescent="0.25">
      <c r="A201" s="31"/>
      <c r="B201" s="10" t="s">
        <v>16</v>
      </c>
      <c r="C201" s="1" t="s">
        <v>45</v>
      </c>
      <c r="E201" s="1">
        <v>99731</v>
      </c>
      <c r="G201" s="1">
        <v>57331</v>
      </c>
      <c r="I201" s="1">
        <v>157062</v>
      </c>
      <c r="M201" s="1">
        <v>120953</v>
      </c>
      <c r="O201" s="1">
        <v>129665</v>
      </c>
      <c r="Q201" s="1">
        <v>250618</v>
      </c>
      <c r="U201" s="1">
        <v>220684</v>
      </c>
      <c r="W201" s="1">
        <v>186996</v>
      </c>
      <c r="Y201" s="1">
        <v>407680</v>
      </c>
    </row>
    <row r="202" spans="1:25" ht="15.75" customHeight="1" x14ac:dyDescent="0.25">
      <c r="A202" s="31"/>
      <c r="B202" s="10" t="s">
        <v>59</v>
      </c>
      <c r="C202" s="1" t="s">
        <v>46</v>
      </c>
      <c r="E202" s="1">
        <v>77042</v>
      </c>
      <c r="G202" s="1">
        <v>56660</v>
      </c>
      <c r="I202" s="1">
        <v>133702</v>
      </c>
      <c r="M202" s="1">
        <v>118638</v>
      </c>
      <c r="O202" s="1">
        <v>144140</v>
      </c>
      <c r="Q202" s="1">
        <v>262778</v>
      </c>
      <c r="U202" s="1">
        <v>195680</v>
      </c>
      <c r="W202" s="1">
        <v>200800</v>
      </c>
      <c r="Y202" s="1">
        <v>396480</v>
      </c>
    </row>
    <row r="203" spans="1:25" ht="15.75" customHeight="1" x14ac:dyDescent="0.25">
      <c r="A203" s="31"/>
      <c r="B203" s="10" t="s">
        <v>18</v>
      </c>
      <c r="C203" s="1" t="s">
        <v>47</v>
      </c>
      <c r="E203" s="1">
        <v>70975</v>
      </c>
      <c r="G203" s="1">
        <v>72010</v>
      </c>
      <c r="I203" s="1">
        <v>142985</v>
      </c>
      <c r="M203" s="1">
        <v>115848</v>
      </c>
      <c r="O203" s="1">
        <v>140541</v>
      </c>
      <c r="Q203" s="1">
        <v>256389</v>
      </c>
      <c r="U203" s="1">
        <v>186823</v>
      </c>
      <c r="W203" s="1">
        <v>212551</v>
      </c>
      <c r="Y203" s="1">
        <v>399374</v>
      </c>
    </row>
    <row r="204" spans="1:25" ht="15.75" customHeight="1" x14ac:dyDescent="0.25">
      <c r="A204" s="34"/>
      <c r="B204" s="10" t="s">
        <v>19</v>
      </c>
      <c r="C204" s="1" t="s">
        <v>48</v>
      </c>
      <c r="D204" s="33"/>
      <c r="E204" s="20">
        <v>61647</v>
      </c>
      <c r="F204" s="20"/>
      <c r="G204" s="20">
        <v>69809</v>
      </c>
      <c r="H204" s="20"/>
      <c r="I204" s="20">
        <v>131456</v>
      </c>
      <c r="J204" s="20"/>
      <c r="K204" s="20"/>
      <c r="L204" s="20"/>
      <c r="M204" s="20">
        <v>100578</v>
      </c>
      <c r="N204" s="20"/>
      <c r="O204" s="20">
        <v>127262</v>
      </c>
      <c r="P204" s="20"/>
      <c r="Q204" s="20">
        <v>227840</v>
      </c>
      <c r="R204" s="20"/>
      <c r="S204" s="20"/>
      <c r="T204" s="20"/>
      <c r="U204" s="20">
        <v>162225</v>
      </c>
      <c r="V204" s="20"/>
      <c r="W204" s="20">
        <v>197071</v>
      </c>
      <c r="X204" s="20"/>
      <c r="Y204" s="20">
        <v>359296</v>
      </c>
    </row>
    <row r="205" spans="1:25" ht="15.75" customHeight="1" x14ac:dyDescent="0.25">
      <c r="A205" s="34"/>
      <c r="B205" s="10" t="s">
        <v>20</v>
      </c>
      <c r="C205" s="1" t="s">
        <v>49</v>
      </c>
      <c r="D205" s="33"/>
      <c r="E205" s="20">
        <v>75423</v>
      </c>
      <c r="F205" s="20"/>
      <c r="G205" s="20">
        <v>65810</v>
      </c>
      <c r="H205" s="20"/>
      <c r="I205" s="20">
        <v>141233</v>
      </c>
      <c r="J205" s="20"/>
      <c r="K205" s="20"/>
      <c r="L205" s="20"/>
      <c r="M205" s="20">
        <v>117129</v>
      </c>
      <c r="N205" s="20"/>
      <c r="O205" s="20">
        <v>128081</v>
      </c>
      <c r="P205" s="20"/>
      <c r="Q205" s="20">
        <v>245210</v>
      </c>
      <c r="R205" s="20"/>
      <c r="S205" s="20"/>
      <c r="T205" s="20"/>
      <c r="U205" s="20">
        <v>192552</v>
      </c>
      <c r="V205" s="20"/>
      <c r="W205" s="20">
        <v>193891</v>
      </c>
      <c r="X205" s="20"/>
      <c r="Y205" s="20">
        <v>386443</v>
      </c>
    </row>
    <row r="206" spans="1:25" ht="15.75" customHeight="1" x14ac:dyDescent="0.25">
      <c r="A206" s="34"/>
      <c r="B206" s="10" t="s">
        <v>21</v>
      </c>
      <c r="C206" s="1" t="s">
        <v>50</v>
      </c>
      <c r="D206" s="33"/>
      <c r="E206" s="20">
        <v>68167</v>
      </c>
      <c r="F206" s="20"/>
      <c r="G206" s="20">
        <v>41075</v>
      </c>
      <c r="H206" s="20"/>
      <c r="I206" s="20">
        <v>109242</v>
      </c>
      <c r="J206" s="20"/>
      <c r="K206" s="20"/>
      <c r="L206" s="20"/>
      <c r="M206" s="20">
        <v>116545</v>
      </c>
      <c r="N206" s="20"/>
      <c r="O206" s="20">
        <v>98107</v>
      </c>
      <c r="P206" s="20"/>
      <c r="Q206" s="20">
        <v>214652</v>
      </c>
      <c r="R206" s="20"/>
      <c r="S206" s="20"/>
      <c r="T206" s="20"/>
      <c r="U206" s="20">
        <v>184712</v>
      </c>
      <c r="V206" s="20"/>
      <c r="W206" s="20">
        <v>139182</v>
      </c>
      <c r="X206" s="20"/>
      <c r="Y206" s="20">
        <v>323894</v>
      </c>
    </row>
    <row r="207" spans="1:25" ht="15.75" customHeight="1" x14ac:dyDescent="0.25">
      <c r="A207" s="34"/>
      <c r="B207" s="10" t="s">
        <v>22</v>
      </c>
      <c r="C207" s="1" t="s">
        <v>51</v>
      </c>
      <c r="D207" s="33"/>
      <c r="E207" s="20">
        <v>85857</v>
      </c>
      <c r="F207" s="20"/>
      <c r="G207" s="20">
        <v>49680</v>
      </c>
      <c r="H207" s="20"/>
      <c r="I207" s="20">
        <v>135537</v>
      </c>
      <c r="J207" s="20"/>
      <c r="K207" s="20"/>
      <c r="L207" s="20"/>
      <c r="M207" s="20">
        <v>112399</v>
      </c>
      <c r="N207" s="20"/>
      <c r="O207" s="20">
        <v>118638</v>
      </c>
      <c r="P207" s="20"/>
      <c r="Q207" s="20">
        <v>231037</v>
      </c>
      <c r="R207" s="20"/>
      <c r="S207" s="20"/>
      <c r="T207" s="20"/>
      <c r="U207" s="20">
        <v>198256</v>
      </c>
      <c r="V207" s="20"/>
      <c r="W207" s="20">
        <v>168318</v>
      </c>
      <c r="X207" s="20"/>
      <c r="Y207" s="20">
        <v>366574</v>
      </c>
    </row>
    <row r="208" spans="1:25" ht="15.75" customHeight="1" x14ac:dyDescent="0.25">
      <c r="A208" s="34"/>
      <c r="B208" s="10" t="s">
        <v>23</v>
      </c>
      <c r="C208" s="1" t="s">
        <v>52</v>
      </c>
      <c r="D208" s="33"/>
      <c r="E208" s="20">
        <v>70839</v>
      </c>
      <c r="F208" s="20"/>
      <c r="G208" s="20">
        <v>59066</v>
      </c>
      <c r="H208" s="20"/>
      <c r="I208" s="20">
        <v>129905</v>
      </c>
      <c r="J208" s="20"/>
      <c r="K208" s="20"/>
      <c r="L208" s="20"/>
      <c r="M208" s="20">
        <v>108530</v>
      </c>
      <c r="N208" s="20"/>
      <c r="O208" s="20">
        <v>110485</v>
      </c>
      <c r="P208" s="20"/>
      <c r="Q208" s="20">
        <v>219015</v>
      </c>
      <c r="R208" s="20"/>
      <c r="S208" s="20"/>
      <c r="T208" s="20"/>
      <c r="U208" s="20">
        <v>179369</v>
      </c>
      <c r="V208" s="20"/>
      <c r="W208" s="20">
        <v>169551</v>
      </c>
      <c r="X208" s="20"/>
      <c r="Y208" s="20">
        <v>348920</v>
      </c>
    </row>
    <row r="209" spans="1:25" ht="15.75" customHeight="1" x14ac:dyDescent="0.25">
      <c r="A209" s="34"/>
      <c r="B209" s="32" t="s">
        <v>24</v>
      </c>
      <c r="C209" s="20" t="s">
        <v>53</v>
      </c>
      <c r="D209" s="33"/>
      <c r="E209" s="20">
        <v>50148</v>
      </c>
      <c r="F209" s="20"/>
      <c r="G209" s="20">
        <v>50538</v>
      </c>
      <c r="H209" s="20"/>
      <c r="I209" s="20">
        <v>100686</v>
      </c>
      <c r="J209" s="20"/>
      <c r="K209" s="20"/>
      <c r="L209" s="20"/>
      <c r="M209" s="20">
        <v>97277</v>
      </c>
      <c r="N209" s="20"/>
      <c r="O209" s="20">
        <v>74819</v>
      </c>
      <c r="P209" s="20"/>
      <c r="Q209" s="20">
        <v>172096</v>
      </c>
      <c r="R209" s="20"/>
      <c r="S209" s="20"/>
      <c r="T209" s="20"/>
      <c r="U209" s="20">
        <v>147425</v>
      </c>
      <c r="V209" s="20"/>
      <c r="W209" s="20">
        <v>125357</v>
      </c>
      <c r="X209" s="20"/>
      <c r="Y209" s="20">
        <v>272782</v>
      </c>
    </row>
    <row r="210" spans="1:25" ht="15.75" customHeight="1" x14ac:dyDescent="0.25">
      <c r="A210" s="34"/>
      <c r="B210" s="32" t="s">
        <v>25</v>
      </c>
      <c r="C210" s="20" t="s">
        <v>54</v>
      </c>
      <c r="D210" s="33"/>
      <c r="E210" s="20">
        <v>46682</v>
      </c>
      <c r="F210" s="20"/>
      <c r="G210" s="20">
        <v>47194</v>
      </c>
      <c r="H210" s="20"/>
      <c r="I210" s="20">
        <v>93876</v>
      </c>
      <c r="J210" s="20"/>
      <c r="K210" s="20"/>
      <c r="L210" s="20"/>
      <c r="M210" s="20">
        <v>83163</v>
      </c>
      <c r="N210" s="20"/>
      <c r="O210" s="20">
        <v>72740</v>
      </c>
      <c r="P210" s="20"/>
      <c r="Q210" s="20">
        <v>155903</v>
      </c>
      <c r="R210" s="20"/>
      <c r="S210" s="20"/>
      <c r="T210" s="20"/>
      <c r="U210" s="20">
        <v>129845</v>
      </c>
      <c r="V210" s="20"/>
      <c r="W210" s="20">
        <v>119934</v>
      </c>
      <c r="X210" s="20"/>
      <c r="Y210" s="20">
        <v>249779</v>
      </c>
    </row>
    <row r="211" spans="1:25" ht="15.75" customHeight="1" x14ac:dyDescent="0.2">
      <c r="A211" s="34"/>
      <c r="B211" s="32"/>
      <c r="C211" s="20"/>
      <c r="D211" s="33"/>
      <c r="E211" s="20"/>
      <c r="F211" s="20"/>
      <c r="G211" s="20"/>
      <c r="H211" s="20"/>
      <c r="I211" s="20"/>
      <c r="J211" s="20"/>
      <c r="K211" s="20"/>
      <c r="L211" s="20"/>
      <c r="M211" s="20"/>
      <c r="N211" s="20"/>
      <c r="O211" s="20"/>
      <c r="P211" s="20"/>
      <c r="Q211" s="20"/>
      <c r="R211" s="20"/>
      <c r="S211" s="20"/>
      <c r="T211" s="20"/>
      <c r="U211" s="20"/>
      <c r="V211" s="20"/>
      <c r="W211" s="20"/>
      <c r="X211" s="20"/>
      <c r="Y211" s="20"/>
    </row>
    <row r="212" spans="1:25" ht="15.75" customHeight="1" x14ac:dyDescent="0.25">
      <c r="A212" s="31">
        <v>2009</v>
      </c>
      <c r="B212" s="10" t="s">
        <v>58</v>
      </c>
      <c r="C212" s="1" t="s">
        <v>43</v>
      </c>
      <c r="D212" s="33"/>
      <c r="E212" s="20">
        <v>40485</v>
      </c>
      <c r="F212" s="20"/>
      <c r="G212" s="20">
        <v>44818</v>
      </c>
      <c r="H212" s="20"/>
      <c r="I212" s="20">
        <v>85303</v>
      </c>
      <c r="J212" s="20"/>
      <c r="K212" s="20"/>
      <c r="L212" s="20"/>
      <c r="M212" s="20">
        <v>78018</v>
      </c>
      <c r="N212" s="20"/>
      <c r="O212" s="20">
        <v>85223</v>
      </c>
      <c r="P212" s="20"/>
      <c r="Q212" s="20">
        <v>163241</v>
      </c>
      <c r="R212" s="20"/>
      <c r="S212" s="20"/>
      <c r="T212" s="20"/>
      <c r="U212" s="20">
        <v>118503</v>
      </c>
      <c r="V212" s="20"/>
      <c r="W212" s="20">
        <v>130041</v>
      </c>
      <c r="X212" s="20"/>
      <c r="Y212" s="20">
        <v>248544</v>
      </c>
    </row>
    <row r="213" spans="1:25" ht="15.75" customHeight="1" x14ac:dyDescent="0.25">
      <c r="A213" s="31"/>
      <c r="B213" s="32" t="s">
        <v>57</v>
      </c>
      <c r="C213" s="20" t="s">
        <v>44</v>
      </c>
      <c r="D213" s="33"/>
      <c r="E213" s="20">
        <v>36523</v>
      </c>
      <c r="F213" s="20"/>
      <c r="G213" s="20">
        <v>43750</v>
      </c>
      <c r="H213" s="20"/>
      <c r="I213" s="20">
        <v>80273</v>
      </c>
      <c r="J213" s="20"/>
      <c r="K213" s="20"/>
      <c r="L213" s="20"/>
      <c r="M213" s="20">
        <v>63161</v>
      </c>
      <c r="N213" s="20"/>
      <c r="O213" s="20">
        <v>73580</v>
      </c>
      <c r="P213" s="20"/>
      <c r="Q213" s="20">
        <v>136741</v>
      </c>
      <c r="R213" s="20"/>
      <c r="S213" s="20"/>
      <c r="T213" s="20"/>
      <c r="U213" s="20">
        <v>99684</v>
      </c>
      <c r="V213" s="20"/>
      <c r="W213" s="20">
        <v>117330</v>
      </c>
      <c r="X213" s="20"/>
      <c r="Y213" s="20">
        <v>217014</v>
      </c>
    </row>
    <row r="214" spans="1:25" ht="15.75" customHeight="1" x14ac:dyDescent="0.25">
      <c r="A214" s="31"/>
      <c r="B214" s="10" t="s">
        <v>16</v>
      </c>
      <c r="C214" s="1" t="s">
        <v>45</v>
      </c>
      <c r="D214" s="33"/>
      <c r="E214" s="20">
        <v>56904</v>
      </c>
      <c r="F214" s="20"/>
      <c r="G214" s="20">
        <v>44610</v>
      </c>
      <c r="H214" s="20"/>
      <c r="I214" s="20">
        <v>101514</v>
      </c>
      <c r="J214" s="20"/>
      <c r="K214" s="20"/>
      <c r="L214" s="20"/>
      <c r="M214" s="20">
        <v>61549</v>
      </c>
      <c r="N214" s="20"/>
      <c r="O214" s="20">
        <v>76937</v>
      </c>
      <c r="P214" s="20"/>
      <c r="Q214" s="20">
        <v>138486</v>
      </c>
      <c r="R214" s="20"/>
      <c r="S214" s="20"/>
      <c r="T214" s="20"/>
      <c r="U214" s="20">
        <v>118453</v>
      </c>
      <c r="V214" s="20"/>
      <c r="W214" s="20">
        <v>121547</v>
      </c>
      <c r="X214" s="20"/>
      <c r="Y214" s="20">
        <v>240000</v>
      </c>
    </row>
    <row r="215" spans="1:25" ht="15.75" customHeight="1" x14ac:dyDescent="0.25">
      <c r="A215" s="31"/>
      <c r="B215" s="10" t="s">
        <v>59</v>
      </c>
      <c r="C215" s="1" t="s">
        <v>46</v>
      </c>
      <c r="D215" s="33"/>
      <c r="E215" s="20">
        <v>57753</v>
      </c>
      <c r="F215" s="20"/>
      <c r="G215" s="20">
        <v>43026</v>
      </c>
      <c r="H215" s="20"/>
      <c r="I215" s="20">
        <v>100779</v>
      </c>
      <c r="J215" s="20"/>
      <c r="K215" s="20"/>
      <c r="L215" s="20"/>
      <c r="M215" s="20">
        <v>74865</v>
      </c>
      <c r="N215" s="20"/>
      <c r="O215" s="20">
        <v>80999</v>
      </c>
      <c r="P215" s="20"/>
      <c r="Q215" s="20">
        <v>155864</v>
      </c>
      <c r="R215" s="20"/>
      <c r="S215" s="20"/>
      <c r="T215" s="20"/>
      <c r="U215" s="20">
        <v>132618</v>
      </c>
      <c r="V215" s="20"/>
      <c r="W215" s="20">
        <v>124025</v>
      </c>
      <c r="X215" s="20"/>
      <c r="Y215" s="20">
        <v>256643</v>
      </c>
    </row>
    <row r="216" spans="1:25" ht="15.75" customHeight="1" x14ac:dyDescent="0.25">
      <c r="A216" s="31"/>
      <c r="B216" s="10" t="s">
        <v>18</v>
      </c>
      <c r="C216" s="1" t="s">
        <v>47</v>
      </c>
      <c r="D216" s="33"/>
      <c r="E216" s="20">
        <v>37845</v>
      </c>
      <c r="F216" s="20"/>
      <c r="G216" s="20">
        <v>45666</v>
      </c>
      <c r="H216" s="20"/>
      <c r="I216" s="20">
        <v>83511</v>
      </c>
      <c r="J216" s="20"/>
      <c r="K216" s="20"/>
      <c r="L216" s="20"/>
      <c r="M216" s="20">
        <v>74519</v>
      </c>
      <c r="N216" s="20"/>
      <c r="O216" s="20">
        <v>89908</v>
      </c>
      <c r="P216" s="20"/>
      <c r="Q216" s="20">
        <v>164427</v>
      </c>
      <c r="R216" s="20"/>
      <c r="S216" s="20"/>
      <c r="T216" s="20"/>
      <c r="U216" s="20">
        <v>112364</v>
      </c>
      <c r="V216" s="20"/>
      <c r="W216" s="20">
        <v>135574</v>
      </c>
      <c r="X216" s="20"/>
      <c r="Y216" s="20">
        <v>247938</v>
      </c>
    </row>
    <row r="217" spans="1:25" ht="15.75" customHeight="1" x14ac:dyDescent="0.25">
      <c r="A217" s="31"/>
      <c r="B217" s="10" t="s">
        <v>19</v>
      </c>
      <c r="C217" s="1" t="s">
        <v>48</v>
      </c>
      <c r="D217" s="33"/>
      <c r="E217" s="20">
        <v>45076</v>
      </c>
      <c r="F217" s="20"/>
      <c r="G217" s="20">
        <v>45485</v>
      </c>
      <c r="H217" s="20"/>
      <c r="I217" s="20">
        <v>90561</v>
      </c>
      <c r="J217" s="20"/>
      <c r="K217" s="20"/>
      <c r="L217" s="20"/>
      <c r="M217" s="20">
        <v>81213</v>
      </c>
      <c r="N217" s="20"/>
      <c r="O217" s="20">
        <v>78472</v>
      </c>
      <c r="P217" s="20"/>
      <c r="Q217" s="20">
        <v>159685</v>
      </c>
      <c r="R217" s="20"/>
      <c r="S217" s="20"/>
      <c r="T217" s="20"/>
      <c r="U217" s="20">
        <v>126289</v>
      </c>
      <c r="V217" s="20"/>
      <c r="W217" s="20">
        <v>123957</v>
      </c>
      <c r="X217" s="20"/>
      <c r="Y217" s="20">
        <v>250246</v>
      </c>
    </row>
    <row r="218" spans="1:25" ht="15.75" customHeight="1" x14ac:dyDescent="0.25">
      <c r="A218" s="31"/>
      <c r="B218" s="10" t="s">
        <v>20</v>
      </c>
      <c r="C218" s="1" t="s">
        <v>49</v>
      </c>
      <c r="D218" s="33"/>
      <c r="E218" s="20">
        <v>38289</v>
      </c>
      <c r="F218" s="20"/>
      <c r="G218" s="20">
        <v>47423</v>
      </c>
      <c r="H218" s="20"/>
      <c r="I218" s="20">
        <v>85712</v>
      </c>
      <c r="J218" s="20"/>
      <c r="K218" s="20"/>
      <c r="L218" s="20"/>
      <c r="M218" s="20">
        <v>67425</v>
      </c>
      <c r="N218" s="20"/>
      <c r="O218" s="20">
        <v>83941</v>
      </c>
      <c r="P218" s="20"/>
      <c r="Q218" s="20">
        <v>151366</v>
      </c>
      <c r="R218" s="20"/>
      <c r="S218" s="20"/>
      <c r="T218" s="20"/>
      <c r="U218" s="20">
        <v>105714</v>
      </c>
      <c r="V218" s="20"/>
      <c r="W218" s="20">
        <v>131364</v>
      </c>
      <c r="X218" s="20"/>
      <c r="Y218" s="20">
        <v>237078</v>
      </c>
    </row>
    <row r="219" spans="1:25" ht="15.75" customHeight="1" x14ac:dyDescent="0.25">
      <c r="A219" s="31"/>
      <c r="B219" s="10" t="s">
        <v>21</v>
      </c>
      <c r="C219" s="1" t="s">
        <v>50</v>
      </c>
      <c r="D219" s="33"/>
      <c r="E219" s="20">
        <v>27045</v>
      </c>
      <c r="F219" s="20"/>
      <c r="G219" s="20">
        <v>34646</v>
      </c>
      <c r="H219" s="20"/>
      <c r="I219" s="20">
        <v>61691</v>
      </c>
      <c r="J219" s="20"/>
      <c r="K219" s="20"/>
      <c r="L219" s="20"/>
      <c r="M219" s="20">
        <v>52641</v>
      </c>
      <c r="N219" s="20"/>
      <c r="O219" s="20">
        <v>70427</v>
      </c>
      <c r="P219" s="20"/>
      <c r="Q219" s="20">
        <v>123068</v>
      </c>
      <c r="R219" s="20"/>
      <c r="S219" s="20"/>
      <c r="T219" s="20"/>
      <c r="U219" s="20">
        <v>79686</v>
      </c>
      <c r="V219" s="20"/>
      <c r="W219" s="20">
        <v>105073</v>
      </c>
      <c r="X219" s="20"/>
      <c r="Y219" s="20">
        <v>184759</v>
      </c>
    </row>
    <row r="220" spans="1:25" ht="15.75" customHeight="1" x14ac:dyDescent="0.25">
      <c r="A220" s="31"/>
      <c r="B220" s="10" t="s">
        <v>22</v>
      </c>
      <c r="C220" s="1" t="s">
        <v>51</v>
      </c>
      <c r="D220" s="33"/>
      <c r="E220" s="20">
        <v>39192</v>
      </c>
      <c r="F220" s="20"/>
      <c r="G220" s="20">
        <v>43047</v>
      </c>
      <c r="H220" s="20"/>
      <c r="I220" s="20">
        <v>82239</v>
      </c>
      <c r="J220" s="20"/>
      <c r="K220" s="20"/>
      <c r="L220" s="20"/>
      <c r="M220" s="20">
        <v>55050</v>
      </c>
      <c r="N220" s="20"/>
      <c r="O220" s="20">
        <v>81002</v>
      </c>
      <c r="P220" s="20"/>
      <c r="Q220" s="20">
        <v>136052</v>
      </c>
      <c r="R220" s="20"/>
      <c r="S220" s="20"/>
      <c r="T220" s="20"/>
      <c r="U220" s="20">
        <v>94242</v>
      </c>
      <c r="V220" s="20"/>
      <c r="W220" s="20">
        <v>124049</v>
      </c>
      <c r="X220" s="20"/>
      <c r="Y220" s="20">
        <v>218291</v>
      </c>
    </row>
    <row r="221" spans="1:25" ht="15.75" customHeight="1" x14ac:dyDescent="0.25">
      <c r="A221" s="31"/>
      <c r="B221" s="10" t="s">
        <v>23</v>
      </c>
      <c r="C221" s="1" t="s">
        <v>52</v>
      </c>
      <c r="D221" s="33"/>
      <c r="E221" s="20">
        <v>33801</v>
      </c>
      <c r="F221" s="20"/>
      <c r="G221" s="20">
        <v>35468</v>
      </c>
      <c r="H221" s="20"/>
      <c r="I221" s="20">
        <v>69269</v>
      </c>
      <c r="J221" s="20"/>
      <c r="K221" s="20"/>
      <c r="L221" s="20"/>
      <c r="M221" s="20">
        <v>57582</v>
      </c>
      <c r="N221" s="20"/>
      <c r="O221" s="20">
        <v>81364</v>
      </c>
      <c r="P221" s="20"/>
      <c r="Q221" s="20">
        <v>138946</v>
      </c>
      <c r="R221" s="20"/>
      <c r="S221" s="20"/>
      <c r="T221" s="20"/>
      <c r="U221" s="20">
        <v>91383</v>
      </c>
      <c r="V221" s="20"/>
      <c r="W221" s="20">
        <v>116832</v>
      </c>
      <c r="X221" s="20"/>
      <c r="Y221" s="20">
        <v>208215</v>
      </c>
    </row>
    <row r="222" spans="1:25" ht="15.75" customHeight="1" x14ac:dyDescent="0.25">
      <c r="A222" s="31"/>
      <c r="B222" s="32" t="s">
        <v>24</v>
      </c>
      <c r="C222" s="20" t="s">
        <v>53</v>
      </c>
      <c r="D222" s="33"/>
      <c r="E222" s="20">
        <v>30043</v>
      </c>
      <c r="F222" s="20"/>
      <c r="G222" s="20">
        <v>37084</v>
      </c>
      <c r="H222" s="20"/>
      <c r="I222" s="20">
        <v>67127</v>
      </c>
      <c r="J222" s="20"/>
      <c r="K222" s="20"/>
      <c r="L222" s="20"/>
      <c r="M222" s="20">
        <v>54102</v>
      </c>
      <c r="N222" s="20"/>
      <c r="O222" s="20">
        <v>80609</v>
      </c>
      <c r="P222" s="20"/>
      <c r="Q222" s="20">
        <v>134711</v>
      </c>
      <c r="R222" s="20"/>
      <c r="S222" s="20"/>
      <c r="T222" s="20"/>
      <c r="U222" s="20">
        <v>84145</v>
      </c>
      <c r="V222" s="20"/>
      <c r="W222" s="20">
        <v>117693</v>
      </c>
      <c r="X222" s="20"/>
      <c r="Y222" s="20">
        <v>201838</v>
      </c>
    </row>
    <row r="223" spans="1:25" ht="15.75" customHeight="1" x14ac:dyDescent="0.25">
      <c r="A223" s="31"/>
      <c r="B223" s="32" t="s">
        <v>25</v>
      </c>
      <c r="C223" s="20" t="s">
        <v>54</v>
      </c>
      <c r="D223" s="33"/>
      <c r="E223" s="20">
        <v>25669</v>
      </c>
      <c r="F223" s="20"/>
      <c r="G223" s="20">
        <v>36592</v>
      </c>
      <c r="H223" s="20"/>
      <c r="I223" s="20">
        <v>62261</v>
      </c>
      <c r="J223" s="20"/>
      <c r="K223" s="20"/>
      <c r="L223" s="20"/>
      <c r="M223" s="20">
        <v>59060</v>
      </c>
      <c r="N223" s="20"/>
      <c r="O223" s="20">
        <v>87467</v>
      </c>
      <c r="P223" s="20"/>
      <c r="Q223" s="20">
        <v>146527</v>
      </c>
      <c r="R223" s="20"/>
      <c r="S223" s="20"/>
      <c r="T223" s="20"/>
      <c r="U223" s="20">
        <v>84729</v>
      </c>
      <c r="V223" s="20"/>
      <c r="W223" s="20">
        <v>124059</v>
      </c>
      <c r="X223" s="20"/>
      <c r="Y223" s="20">
        <v>208788</v>
      </c>
    </row>
    <row r="224" spans="1:25" ht="15.75" customHeight="1" x14ac:dyDescent="0.2">
      <c r="A224" s="31"/>
      <c r="B224" s="32"/>
      <c r="C224" s="20"/>
      <c r="D224" s="33"/>
      <c r="E224" s="20"/>
      <c r="F224" s="20"/>
      <c r="G224" s="20"/>
      <c r="H224" s="20"/>
      <c r="I224" s="20"/>
      <c r="J224" s="20"/>
      <c r="K224" s="20"/>
      <c r="L224" s="20"/>
      <c r="M224" s="20"/>
      <c r="N224" s="20"/>
      <c r="O224" s="20"/>
      <c r="P224" s="20"/>
      <c r="Q224" s="20"/>
      <c r="R224" s="20"/>
      <c r="S224" s="20"/>
      <c r="T224" s="20"/>
      <c r="U224" s="20"/>
      <c r="V224" s="20"/>
      <c r="W224" s="20"/>
      <c r="X224" s="20"/>
      <c r="Y224" s="20"/>
    </row>
    <row r="225" spans="1:25" ht="15.75" customHeight="1" x14ac:dyDescent="0.25">
      <c r="A225" s="31">
        <v>2010</v>
      </c>
      <c r="B225" s="10" t="s">
        <v>58</v>
      </c>
      <c r="C225" s="1" t="s">
        <v>43</v>
      </c>
      <c r="D225" s="33"/>
      <c r="E225" s="20">
        <v>19640</v>
      </c>
      <c r="F225" s="20"/>
      <c r="G225" s="20">
        <v>31577</v>
      </c>
      <c r="H225" s="20"/>
      <c r="I225" s="20">
        <v>51217</v>
      </c>
      <c r="J225" s="20"/>
      <c r="K225" s="20"/>
      <c r="L225" s="20"/>
      <c r="M225" s="20">
        <v>51397</v>
      </c>
      <c r="N225" s="20"/>
      <c r="O225" s="20">
        <v>74433</v>
      </c>
      <c r="P225" s="20"/>
      <c r="Q225" s="20">
        <v>125830</v>
      </c>
      <c r="R225" s="20"/>
      <c r="S225" s="20"/>
      <c r="T225" s="20"/>
      <c r="U225" s="20">
        <v>71037</v>
      </c>
      <c r="V225" s="20"/>
      <c r="W225" s="20">
        <v>106010</v>
      </c>
      <c r="X225" s="20"/>
      <c r="Y225" s="20">
        <v>177047</v>
      </c>
    </row>
    <row r="226" spans="1:25" ht="15.75" customHeight="1" x14ac:dyDescent="0.25">
      <c r="A226" s="31"/>
      <c r="B226" s="32" t="s">
        <v>57</v>
      </c>
      <c r="C226" s="20" t="s">
        <v>44</v>
      </c>
      <c r="D226" s="33"/>
      <c r="E226" s="20">
        <v>16635</v>
      </c>
      <c r="F226" s="20"/>
      <c r="G226" s="20">
        <v>27986</v>
      </c>
      <c r="H226" s="20"/>
      <c r="I226" s="20">
        <v>44621</v>
      </c>
      <c r="J226" s="20"/>
      <c r="K226" s="20"/>
      <c r="L226" s="20"/>
      <c r="M226" s="20">
        <v>39990</v>
      </c>
      <c r="N226" s="20"/>
      <c r="O226" s="20">
        <v>65550</v>
      </c>
      <c r="P226" s="20"/>
      <c r="Q226" s="20">
        <v>105540</v>
      </c>
      <c r="R226" s="20"/>
      <c r="S226" s="20"/>
      <c r="T226" s="20"/>
      <c r="U226" s="20">
        <v>56625</v>
      </c>
      <c r="V226" s="20"/>
      <c r="W226" s="20">
        <v>93536</v>
      </c>
      <c r="X226" s="20"/>
      <c r="Y226" s="20">
        <v>150161</v>
      </c>
    </row>
    <row r="227" spans="1:25" ht="15.75" customHeight="1" x14ac:dyDescent="0.25">
      <c r="A227" s="31"/>
      <c r="B227" s="10" t="s">
        <v>16</v>
      </c>
      <c r="C227" s="1" t="s">
        <v>45</v>
      </c>
      <c r="D227" s="33"/>
      <c r="E227" s="20">
        <v>24112</v>
      </c>
      <c r="F227" s="20"/>
      <c r="G227" s="20">
        <v>36403</v>
      </c>
      <c r="H227" s="20"/>
      <c r="I227" s="20">
        <v>60515</v>
      </c>
      <c r="J227" s="20"/>
      <c r="K227" s="20"/>
      <c r="L227" s="20"/>
      <c r="M227" s="20">
        <v>41291</v>
      </c>
      <c r="N227" s="20"/>
      <c r="O227" s="20">
        <v>78866</v>
      </c>
      <c r="P227" s="20"/>
      <c r="Q227" s="20">
        <v>120157</v>
      </c>
      <c r="R227" s="20"/>
      <c r="S227" s="20"/>
      <c r="T227" s="20"/>
      <c r="U227" s="20">
        <v>65403</v>
      </c>
      <c r="V227" s="20"/>
      <c r="W227" s="20">
        <v>115269</v>
      </c>
      <c r="X227" s="20"/>
      <c r="Y227" s="20">
        <v>180672</v>
      </c>
    </row>
    <row r="228" spans="1:25" ht="15.75" customHeight="1" x14ac:dyDescent="0.25">
      <c r="A228" s="31"/>
      <c r="B228" s="10" t="s">
        <v>59</v>
      </c>
      <c r="C228" s="1" t="s">
        <v>46</v>
      </c>
      <c r="D228" s="33"/>
      <c r="E228" s="20">
        <v>30427</v>
      </c>
      <c r="F228" s="20"/>
      <c r="G228" s="20">
        <v>36812</v>
      </c>
      <c r="H228" s="20"/>
      <c r="I228" s="20">
        <v>67239</v>
      </c>
      <c r="J228" s="20"/>
      <c r="K228" s="20"/>
      <c r="L228" s="20"/>
      <c r="M228" s="20">
        <v>39842</v>
      </c>
      <c r="N228" s="20"/>
      <c r="O228" s="20">
        <v>78054</v>
      </c>
      <c r="P228" s="20"/>
      <c r="Q228" s="20">
        <v>117896</v>
      </c>
      <c r="R228" s="20"/>
      <c r="S228" s="20"/>
      <c r="T228" s="20"/>
      <c r="U228" s="20">
        <v>70269</v>
      </c>
      <c r="V228" s="20"/>
      <c r="W228" s="20">
        <v>114866</v>
      </c>
      <c r="X228" s="20"/>
      <c r="Y228" s="20">
        <v>185135</v>
      </c>
    </row>
    <row r="229" spans="1:25" ht="15.75" customHeight="1" x14ac:dyDescent="0.25">
      <c r="A229" s="31"/>
      <c r="B229" s="10" t="s">
        <v>18</v>
      </c>
      <c r="C229" s="1" t="s">
        <v>47</v>
      </c>
      <c r="D229" s="33"/>
      <c r="E229" s="20">
        <v>26229</v>
      </c>
      <c r="F229" s="20"/>
      <c r="G229" s="20">
        <v>35650</v>
      </c>
      <c r="H229" s="20"/>
      <c r="I229" s="20">
        <v>61879</v>
      </c>
      <c r="J229" s="20"/>
      <c r="K229" s="20"/>
      <c r="L229" s="20"/>
      <c r="M229" s="20">
        <v>39912</v>
      </c>
      <c r="N229" s="20"/>
      <c r="O229" s="20">
        <v>82969</v>
      </c>
      <c r="P229" s="20"/>
      <c r="Q229" s="20">
        <v>122881</v>
      </c>
      <c r="R229" s="20"/>
      <c r="S229" s="20"/>
      <c r="T229" s="20"/>
      <c r="U229" s="20">
        <v>66141</v>
      </c>
      <c r="V229" s="20"/>
      <c r="W229" s="20">
        <v>118619</v>
      </c>
      <c r="X229" s="20"/>
      <c r="Y229" s="20">
        <v>184760</v>
      </c>
    </row>
    <row r="230" spans="1:25" ht="15.75" customHeight="1" x14ac:dyDescent="0.25">
      <c r="A230" s="31"/>
      <c r="B230" s="10" t="s">
        <v>19</v>
      </c>
      <c r="C230" s="1" t="s">
        <v>48</v>
      </c>
      <c r="D230" s="33"/>
      <c r="E230" s="20">
        <v>31745</v>
      </c>
      <c r="F230" s="20"/>
      <c r="G230" s="20">
        <v>39222</v>
      </c>
      <c r="H230" s="20"/>
      <c r="I230" s="20">
        <v>70967</v>
      </c>
      <c r="J230" s="20"/>
      <c r="K230" s="20"/>
      <c r="L230" s="20"/>
      <c r="M230" s="20">
        <v>43538</v>
      </c>
      <c r="N230" s="20"/>
      <c r="O230" s="20">
        <v>88740</v>
      </c>
      <c r="P230" s="20"/>
      <c r="Q230" s="20">
        <v>132278</v>
      </c>
      <c r="R230" s="20"/>
      <c r="S230" s="20"/>
      <c r="T230" s="20"/>
      <c r="U230" s="20">
        <v>75283</v>
      </c>
      <c r="V230" s="20"/>
      <c r="W230" s="20">
        <v>127962</v>
      </c>
      <c r="X230" s="20"/>
      <c r="Y230" s="20">
        <v>203245</v>
      </c>
    </row>
    <row r="231" spans="1:25" ht="15.75" customHeight="1" x14ac:dyDescent="0.25">
      <c r="A231" s="31"/>
      <c r="B231" s="10" t="s">
        <v>20</v>
      </c>
      <c r="C231" s="1" t="s">
        <v>49</v>
      </c>
      <c r="D231" s="33"/>
      <c r="E231" s="20">
        <v>53613</v>
      </c>
      <c r="F231" s="20"/>
      <c r="G231" s="20">
        <v>29234</v>
      </c>
      <c r="H231" s="20"/>
      <c r="I231" s="20">
        <v>82847</v>
      </c>
      <c r="J231" s="20"/>
      <c r="K231" s="20"/>
      <c r="L231" s="20"/>
      <c r="M231" s="20">
        <v>46242</v>
      </c>
      <c r="N231" s="20"/>
      <c r="O231" s="20">
        <v>74679</v>
      </c>
      <c r="P231" s="20"/>
      <c r="Q231" s="20">
        <v>120921</v>
      </c>
      <c r="R231" s="20"/>
      <c r="S231" s="20"/>
      <c r="T231" s="20"/>
      <c r="U231" s="20">
        <v>99855</v>
      </c>
      <c r="V231" s="20"/>
      <c r="W231" s="20">
        <v>103913</v>
      </c>
      <c r="X231" s="20"/>
      <c r="Y231" s="20">
        <v>203768</v>
      </c>
    </row>
    <row r="232" spans="1:25" ht="15.75" customHeight="1" x14ac:dyDescent="0.25">
      <c r="A232" s="31"/>
      <c r="B232" s="10" t="s">
        <v>21</v>
      </c>
      <c r="C232" s="1" t="s">
        <v>50</v>
      </c>
      <c r="D232" s="33"/>
      <c r="E232" s="20">
        <v>102256</v>
      </c>
      <c r="F232" s="20"/>
      <c r="G232" s="20">
        <v>34979</v>
      </c>
      <c r="H232" s="20"/>
      <c r="I232" s="20">
        <v>137235</v>
      </c>
      <c r="J232" s="20"/>
      <c r="K232" s="20"/>
      <c r="L232" s="20"/>
      <c r="M232" s="20">
        <v>41369</v>
      </c>
      <c r="N232" s="20"/>
      <c r="O232" s="20">
        <v>76828</v>
      </c>
      <c r="P232" s="20"/>
      <c r="Q232" s="20">
        <v>118197</v>
      </c>
      <c r="R232" s="20"/>
      <c r="S232" s="20"/>
      <c r="T232" s="20"/>
      <c r="U232" s="20">
        <v>143625</v>
      </c>
      <c r="V232" s="20"/>
      <c r="W232" s="20">
        <v>111807</v>
      </c>
      <c r="X232" s="20"/>
      <c r="Y232" s="20">
        <v>255432</v>
      </c>
    </row>
    <row r="233" spans="1:25" ht="15.75" customHeight="1" x14ac:dyDescent="0.25">
      <c r="A233" s="31"/>
      <c r="B233" s="10" t="s">
        <v>22</v>
      </c>
      <c r="C233" s="1" t="s">
        <v>51</v>
      </c>
      <c r="D233" s="33"/>
      <c r="E233" s="20">
        <v>111313</v>
      </c>
      <c r="F233" s="20"/>
      <c r="G233" s="20">
        <v>34619</v>
      </c>
      <c r="H233" s="20"/>
      <c r="I233" s="20">
        <v>145932</v>
      </c>
      <c r="J233" s="20"/>
      <c r="K233" s="20"/>
      <c r="L233" s="20"/>
      <c r="M233" s="20">
        <v>43334</v>
      </c>
      <c r="N233" s="20"/>
      <c r="O233" s="20">
        <v>81729</v>
      </c>
      <c r="P233" s="20"/>
      <c r="Q233" s="20">
        <v>125063</v>
      </c>
      <c r="R233" s="20"/>
      <c r="S233" s="20"/>
      <c r="T233" s="20"/>
      <c r="U233" s="20">
        <v>154647</v>
      </c>
      <c r="V233" s="20"/>
      <c r="W233" s="20">
        <v>116348</v>
      </c>
      <c r="X233" s="20"/>
      <c r="Y233" s="20">
        <v>270995</v>
      </c>
    </row>
    <row r="234" spans="1:25" s="20" customFormat="1" ht="15" customHeight="1" x14ac:dyDescent="0.25">
      <c r="B234" s="32" t="s">
        <v>23</v>
      </c>
      <c r="C234" s="20" t="s">
        <v>60</v>
      </c>
      <c r="D234" s="33"/>
      <c r="E234" s="20">
        <v>53308</v>
      </c>
      <c r="G234" s="20">
        <v>38547</v>
      </c>
      <c r="I234" s="20">
        <v>91855</v>
      </c>
      <c r="M234" s="20">
        <v>49175</v>
      </c>
      <c r="O234" s="20">
        <v>87876</v>
      </c>
      <c r="Q234" s="20">
        <v>137051</v>
      </c>
      <c r="U234" s="20">
        <v>102483</v>
      </c>
      <c r="W234" s="20">
        <v>126423</v>
      </c>
      <c r="Y234" s="20">
        <v>228906</v>
      </c>
    </row>
    <row r="235" spans="1:25" s="20" customFormat="1" ht="15.75" x14ac:dyDescent="0.25">
      <c r="B235" s="32" t="s">
        <v>24</v>
      </c>
      <c r="C235" s="20" t="s">
        <v>61</v>
      </c>
      <c r="E235" s="20">
        <v>49093</v>
      </c>
      <c r="G235" s="20">
        <v>40177</v>
      </c>
      <c r="I235" s="20">
        <v>89270</v>
      </c>
      <c r="M235" s="20">
        <v>61632</v>
      </c>
      <c r="O235" s="20">
        <v>95621</v>
      </c>
      <c r="Q235" s="20">
        <v>157253</v>
      </c>
      <c r="U235" s="20">
        <v>110725</v>
      </c>
      <c r="W235" s="20">
        <v>135798</v>
      </c>
      <c r="Y235" s="20">
        <v>246523</v>
      </c>
    </row>
    <row r="236" spans="1:25" s="20" customFormat="1" ht="15.75" x14ac:dyDescent="0.25">
      <c r="B236" s="20" t="s">
        <v>62</v>
      </c>
      <c r="C236" s="20" t="s">
        <v>54</v>
      </c>
      <c r="E236" s="20">
        <v>49705</v>
      </c>
      <c r="G236" s="20">
        <v>35336</v>
      </c>
      <c r="I236" s="20">
        <v>85041</v>
      </c>
      <c r="M236" s="20">
        <v>60901</v>
      </c>
      <c r="O236" s="20">
        <v>91522</v>
      </c>
      <c r="Q236" s="20">
        <v>152423</v>
      </c>
      <c r="U236" s="20">
        <v>110606</v>
      </c>
      <c r="W236" s="20">
        <v>126858</v>
      </c>
      <c r="Y236" s="20">
        <v>237464</v>
      </c>
    </row>
    <row r="238" spans="1:25" s="20" customFormat="1" ht="14.25" x14ac:dyDescent="0.25">
      <c r="A238" s="34">
        <v>2011</v>
      </c>
      <c r="B238" s="32" t="s">
        <v>58</v>
      </c>
      <c r="C238" s="20" t="s">
        <v>43</v>
      </c>
      <c r="E238" s="20">
        <v>37657</v>
      </c>
      <c r="G238" s="20">
        <v>45871</v>
      </c>
      <c r="I238" s="20">
        <v>83528</v>
      </c>
      <c r="M238" s="20">
        <v>118118</v>
      </c>
      <c r="O238" s="20">
        <v>117844</v>
      </c>
      <c r="Q238" s="20">
        <v>235962</v>
      </c>
      <c r="U238" s="20">
        <v>155775</v>
      </c>
      <c r="W238" s="20">
        <v>163715</v>
      </c>
      <c r="Y238" s="20">
        <v>319490</v>
      </c>
    </row>
    <row r="239" spans="1:25" s="20" customFormat="1" ht="14.25" x14ac:dyDescent="0.25">
      <c r="B239" s="32" t="s">
        <v>57</v>
      </c>
      <c r="C239" s="20" t="s">
        <v>44</v>
      </c>
      <c r="E239" s="20">
        <v>39235</v>
      </c>
      <c r="G239" s="20">
        <v>49620</v>
      </c>
      <c r="I239" s="20">
        <v>88855</v>
      </c>
      <c r="M239" s="20">
        <v>54600</v>
      </c>
      <c r="O239" s="20">
        <v>116935</v>
      </c>
      <c r="Q239" s="20">
        <v>171535</v>
      </c>
      <c r="U239" s="20">
        <v>93835</v>
      </c>
      <c r="W239" s="20">
        <v>166555</v>
      </c>
      <c r="Y239" s="20">
        <v>260390</v>
      </c>
    </row>
    <row r="240" spans="1:25" s="20" customFormat="1" ht="14.25" x14ac:dyDescent="0.25">
      <c r="B240" s="32" t="s">
        <v>16</v>
      </c>
      <c r="C240" s="20" t="s">
        <v>63</v>
      </c>
      <c r="E240" s="20">
        <v>59645</v>
      </c>
      <c r="G240" s="20">
        <v>52042</v>
      </c>
      <c r="I240" s="20">
        <v>111687</v>
      </c>
      <c r="M240" s="20">
        <v>51216</v>
      </c>
      <c r="O240" s="20">
        <v>113411</v>
      </c>
      <c r="Q240" s="20">
        <v>164627</v>
      </c>
      <c r="U240" s="20">
        <v>110861</v>
      </c>
      <c r="W240" s="20">
        <v>165453</v>
      </c>
      <c r="Y240" s="20">
        <v>276314</v>
      </c>
    </row>
    <row r="241" spans="1:25" s="20" customFormat="1" ht="14.25" x14ac:dyDescent="0.25">
      <c r="B241" s="32" t="s">
        <v>17</v>
      </c>
      <c r="C241" s="20" t="s">
        <v>64</v>
      </c>
      <c r="E241" s="20">
        <v>49361</v>
      </c>
      <c r="G241" s="20">
        <v>42215</v>
      </c>
      <c r="I241" s="20">
        <v>91576</v>
      </c>
      <c r="M241" s="20">
        <v>56220</v>
      </c>
      <c r="O241" s="20">
        <v>139295</v>
      </c>
      <c r="Q241" s="20">
        <v>195515</v>
      </c>
      <c r="U241" s="20">
        <v>105581</v>
      </c>
      <c r="W241" s="20">
        <v>181510</v>
      </c>
      <c r="Y241" s="20">
        <v>287091</v>
      </c>
    </row>
    <row r="242" spans="1:25" s="20" customFormat="1" ht="14.25" x14ac:dyDescent="0.25">
      <c r="B242" s="32" t="s">
        <v>18</v>
      </c>
      <c r="C242" s="20" t="s">
        <v>65</v>
      </c>
      <c r="E242" s="20">
        <v>45399</v>
      </c>
      <c r="G242" s="20">
        <v>47515</v>
      </c>
      <c r="I242" s="20">
        <v>92914</v>
      </c>
      <c r="M242" s="20">
        <v>48407</v>
      </c>
      <c r="O242" s="20">
        <v>125484</v>
      </c>
      <c r="Q242" s="20">
        <v>173891</v>
      </c>
      <c r="U242" s="20">
        <v>93806</v>
      </c>
      <c r="W242" s="20">
        <v>172999</v>
      </c>
      <c r="Y242" s="20">
        <v>266805</v>
      </c>
    </row>
    <row r="243" spans="1:25" s="20" customFormat="1" ht="14.25" x14ac:dyDescent="0.25">
      <c r="B243" s="32" t="s">
        <v>19</v>
      </c>
      <c r="C243" s="20" t="s">
        <v>66</v>
      </c>
      <c r="E243" s="20">
        <v>45730</v>
      </c>
      <c r="G243" s="20">
        <v>43367</v>
      </c>
      <c r="I243" s="20">
        <v>89097</v>
      </c>
      <c r="M243" s="20">
        <v>53450</v>
      </c>
      <c r="O243" s="20">
        <v>121352</v>
      </c>
      <c r="Q243" s="20">
        <v>174802</v>
      </c>
      <c r="U243" s="20">
        <v>99180</v>
      </c>
      <c r="W243" s="20">
        <v>164719</v>
      </c>
      <c r="Y243" s="20">
        <v>263899</v>
      </c>
    </row>
    <row r="244" spans="1:25" s="20" customFormat="1" x14ac:dyDescent="0.2">
      <c r="B244" s="32" t="s">
        <v>20</v>
      </c>
      <c r="C244" s="20" t="s">
        <v>67</v>
      </c>
      <c r="E244" s="20">
        <v>42235</v>
      </c>
      <c r="G244" s="20">
        <v>39507</v>
      </c>
      <c r="I244" s="20">
        <v>81742</v>
      </c>
      <c r="M244" s="20">
        <v>52023</v>
      </c>
      <c r="O244" s="20">
        <v>99246</v>
      </c>
      <c r="Q244" s="20">
        <v>151269</v>
      </c>
      <c r="U244" s="20">
        <v>94258</v>
      </c>
      <c r="W244" s="20">
        <v>138753</v>
      </c>
      <c r="Y244" s="20">
        <v>233011</v>
      </c>
    </row>
    <row r="245" spans="1:25" s="20" customFormat="1" ht="14.25" x14ac:dyDescent="0.25">
      <c r="B245" s="32" t="s">
        <v>21</v>
      </c>
      <c r="C245" s="20" t="s">
        <v>68</v>
      </c>
      <c r="E245" s="20">
        <v>36722</v>
      </c>
      <c r="G245" s="20">
        <v>41493</v>
      </c>
      <c r="I245" s="20">
        <v>78215</v>
      </c>
      <c r="M245" s="20">
        <v>53838</v>
      </c>
      <c r="O245" s="20">
        <v>98329</v>
      </c>
      <c r="Q245" s="20">
        <v>152167</v>
      </c>
      <c r="U245" s="20">
        <v>90560</v>
      </c>
      <c r="W245" s="20">
        <v>139822</v>
      </c>
      <c r="Y245" s="20">
        <v>230382</v>
      </c>
    </row>
    <row r="246" spans="1:25" s="20" customFormat="1" x14ac:dyDescent="0.2">
      <c r="B246" s="32" t="s">
        <v>22</v>
      </c>
      <c r="C246" s="20" t="s">
        <v>69</v>
      </c>
      <c r="E246" s="20">
        <v>40105</v>
      </c>
      <c r="G246" s="20">
        <v>40004</v>
      </c>
      <c r="I246" s="20">
        <v>80109</v>
      </c>
      <c r="M246" s="20">
        <v>52398</v>
      </c>
      <c r="O246" s="20">
        <v>104883</v>
      </c>
      <c r="Q246" s="20">
        <v>157281</v>
      </c>
      <c r="U246" s="20">
        <v>92503</v>
      </c>
      <c r="W246" s="20">
        <v>144887</v>
      </c>
      <c r="Y246" s="20">
        <v>237390</v>
      </c>
    </row>
    <row r="247" spans="1:25" s="20" customFormat="1" x14ac:dyDescent="0.2">
      <c r="B247" s="32" t="s">
        <v>23</v>
      </c>
      <c r="C247" s="20" t="s">
        <v>70</v>
      </c>
      <c r="E247" s="20">
        <v>38114</v>
      </c>
      <c r="G247" s="20">
        <v>39120</v>
      </c>
      <c r="I247" s="20">
        <v>77234</v>
      </c>
      <c r="M247" s="20">
        <v>46074</v>
      </c>
      <c r="O247" s="20">
        <v>93445</v>
      </c>
      <c r="Q247" s="20">
        <v>139519</v>
      </c>
      <c r="U247" s="20">
        <v>84188</v>
      </c>
      <c r="W247" s="20">
        <v>132565</v>
      </c>
      <c r="Y247" s="20">
        <v>216753</v>
      </c>
    </row>
    <row r="248" spans="1:25" s="20" customFormat="1" x14ac:dyDescent="0.2">
      <c r="B248" s="32" t="s">
        <v>24</v>
      </c>
      <c r="C248" s="20" t="s">
        <v>71</v>
      </c>
      <c r="E248" s="20">
        <v>36244</v>
      </c>
      <c r="G248" s="20">
        <v>32848</v>
      </c>
      <c r="I248" s="20">
        <v>69092</v>
      </c>
      <c r="M248" s="20">
        <v>42344</v>
      </c>
      <c r="O248" s="20">
        <v>97341</v>
      </c>
      <c r="Q248" s="20">
        <v>139685</v>
      </c>
      <c r="U248" s="20">
        <v>78588</v>
      </c>
      <c r="W248" s="20">
        <v>130189</v>
      </c>
      <c r="Y248" s="20">
        <v>208777</v>
      </c>
    </row>
    <row r="249" spans="1:25" s="20" customFormat="1" x14ac:dyDescent="0.2">
      <c r="B249" s="32" t="s">
        <v>25</v>
      </c>
      <c r="C249" s="20" t="s">
        <v>72</v>
      </c>
      <c r="E249" s="20">
        <v>42132</v>
      </c>
      <c r="G249" s="20">
        <v>34850</v>
      </c>
      <c r="I249" s="20">
        <v>76982</v>
      </c>
      <c r="M249" s="20">
        <v>51261</v>
      </c>
      <c r="O249" s="20">
        <v>107360</v>
      </c>
      <c r="Q249" s="20">
        <v>158621</v>
      </c>
      <c r="U249" s="20">
        <v>93393</v>
      </c>
      <c r="W249" s="20">
        <v>142210</v>
      </c>
      <c r="Y249" s="20">
        <v>235603</v>
      </c>
    </row>
    <row r="250" spans="1:25" s="20" customFormat="1" x14ac:dyDescent="0.2">
      <c r="B250" s="32"/>
    </row>
    <row r="251" spans="1:25" s="20" customFormat="1" ht="14.25" x14ac:dyDescent="0.25">
      <c r="A251" s="34">
        <v>2012</v>
      </c>
      <c r="B251" s="32" t="s">
        <v>58</v>
      </c>
      <c r="C251" s="20" t="s">
        <v>43</v>
      </c>
      <c r="E251" s="20">
        <v>44663</v>
      </c>
      <c r="G251" s="20">
        <v>39692</v>
      </c>
      <c r="I251" s="20">
        <v>84355</v>
      </c>
      <c r="M251" s="20">
        <v>46742</v>
      </c>
      <c r="O251" s="20">
        <v>113430</v>
      </c>
      <c r="Q251" s="20">
        <v>160172</v>
      </c>
      <c r="U251" s="20">
        <v>91405</v>
      </c>
      <c r="W251" s="20">
        <v>153122</v>
      </c>
      <c r="Y251" s="20">
        <v>244527</v>
      </c>
    </row>
    <row r="252" spans="1:25" s="20" customFormat="1" ht="14.25" x14ac:dyDescent="0.25">
      <c r="A252" s="34"/>
      <c r="B252" s="32" t="s">
        <v>15</v>
      </c>
      <c r="C252" s="20" t="s">
        <v>73</v>
      </c>
      <c r="E252" s="20">
        <v>45672</v>
      </c>
      <c r="G252" s="20">
        <v>40982</v>
      </c>
      <c r="I252" s="20">
        <v>86654</v>
      </c>
      <c r="M252" s="20">
        <v>46577</v>
      </c>
      <c r="O252" s="20">
        <v>127845</v>
      </c>
      <c r="Q252" s="20">
        <v>174422</v>
      </c>
      <c r="U252" s="20">
        <v>92249</v>
      </c>
      <c r="W252" s="20">
        <v>168827</v>
      </c>
      <c r="Y252" s="20">
        <v>261076</v>
      </c>
    </row>
    <row r="253" spans="1:25" s="20" customFormat="1" ht="14.25" x14ac:dyDescent="0.25">
      <c r="B253" s="32" t="s">
        <v>16</v>
      </c>
      <c r="C253" s="20" t="s">
        <v>63</v>
      </c>
      <c r="E253" s="20">
        <v>35169</v>
      </c>
      <c r="G253" s="20">
        <v>47692</v>
      </c>
      <c r="I253" s="20">
        <v>82861</v>
      </c>
      <c r="M253" s="20">
        <v>47386</v>
      </c>
      <c r="O253" s="20">
        <v>131410</v>
      </c>
      <c r="Q253" s="20">
        <v>178796</v>
      </c>
      <c r="U253" s="20">
        <v>82555</v>
      </c>
      <c r="W253" s="20">
        <v>179102</v>
      </c>
      <c r="Y253" s="20">
        <v>261657</v>
      </c>
    </row>
    <row r="254" spans="1:25" s="20" customFormat="1" ht="14.25" x14ac:dyDescent="0.25">
      <c r="B254" s="32" t="s">
        <v>17</v>
      </c>
      <c r="C254" s="20" t="s">
        <v>64</v>
      </c>
      <c r="E254" s="20">
        <v>34848</v>
      </c>
      <c r="G254" s="20">
        <v>39440</v>
      </c>
      <c r="I254" s="20">
        <v>74288</v>
      </c>
      <c r="M254" s="20">
        <v>35988</v>
      </c>
      <c r="O254" s="20">
        <v>110054</v>
      </c>
      <c r="Q254" s="20">
        <v>146042</v>
      </c>
      <c r="U254" s="20">
        <v>70836</v>
      </c>
      <c r="W254" s="20">
        <v>149494</v>
      </c>
      <c r="Y254" s="20">
        <v>220330</v>
      </c>
    </row>
    <row r="255" spans="1:25" s="20" customFormat="1" ht="14.25" x14ac:dyDescent="0.25">
      <c r="B255" s="32" t="s">
        <v>18</v>
      </c>
      <c r="C255" s="20" t="s">
        <v>65</v>
      </c>
      <c r="E255" s="20">
        <v>43181</v>
      </c>
      <c r="G255" s="20">
        <v>38455</v>
      </c>
      <c r="I255" s="20">
        <v>81636</v>
      </c>
      <c r="M255" s="20">
        <v>38779</v>
      </c>
      <c r="O255" s="20">
        <v>109809</v>
      </c>
      <c r="Q255" s="20">
        <v>148588</v>
      </c>
      <c r="U255" s="20">
        <v>81960</v>
      </c>
      <c r="W255" s="20">
        <v>148264</v>
      </c>
      <c r="Y255" s="20">
        <v>230224</v>
      </c>
    </row>
    <row r="256" spans="1:25" s="20" customFormat="1" ht="14.25" x14ac:dyDescent="0.25">
      <c r="B256" s="32" t="s">
        <v>75</v>
      </c>
      <c r="C256" s="20" t="s">
        <v>66</v>
      </c>
      <c r="E256" s="20">
        <v>38285</v>
      </c>
      <c r="G256" s="20">
        <v>38927</v>
      </c>
      <c r="I256" s="20">
        <v>77212</v>
      </c>
      <c r="M256" s="20">
        <v>38782</v>
      </c>
      <c r="O256" s="20">
        <v>105952</v>
      </c>
      <c r="Q256" s="20">
        <v>144734</v>
      </c>
      <c r="U256" s="20">
        <v>77067</v>
      </c>
      <c r="W256" s="20">
        <v>144879</v>
      </c>
      <c r="Y256" s="20">
        <v>221946</v>
      </c>
    </row>
    <row r="257" spans="1:25" s="20" customFormat="1" ht="14.25" x14ac:dyDescent="0.25">
      <c r="B257" s="32" t="s">
        <v>76</v>
      </c>
      <c r="C257" s="20" t="s">
        <v>74</v>
      </c>
      <c r="E257" s="20">
        <v>35970</v>
      </c>
      <c r="G257" s="20">
        <v>37283</v>
      </c>
      <c r="I257" s="20">
        <v>73253</v>
      </c>
      <c r="M257" s="20">
        <v>37950</v>
      </c>
      <c r="O257" s="20">
        <v>86880</v>
      </c>
      <c r="Q257" s="20">
        <v>124830</v>
      </c>
      <c r="U257" s="20">
        <v>73920</v>
      </c>
      <c r="W257" s="20">
        <v>124163</v>
      </c>
      <c r="Y257" s="20">
        <v>198083</v>
      </c>
    </row>
    <row r="258" spans="1:25" s="20" customFormat="1" ht="14.25" x14ac:dyDescent="0.25">
      <c r="B258" s="32" t="s">
        <v>77</v>
      </c>
      <c r="C258" s="20" t="s">
        <v>68</v>
      </c>
      <c r="E258" s="20">
        <v>40275</v>
      </c>
      <c r="G258" s="20">
        <v>38984</v>
      </c>
      <c r="I258" s="20">
        <v>79259</v>
      </c>
      <c r="M258" s="20">
        <v>40631</v>
      </c>
      <c r="O258" s="20">
        <v>102287</v>
      </c>
      <c r="Q258" s="20">
        <v>142918</v>
      </c>
      <c r="U258" s="20">
        <v>80906</v>
      </c>
      <c r="W258" s="20">
        <v>141271</v>
      </c>
      <c r="Y258" s="20">
        <v>222177</v>
      </c>
    </row>
    <row r="259" spans="1:25" s="20" customFormat="1" ht="14.25" x14ac:dyDescent="0.25">
      <c r="B259" s="32" t="s">
        <v>22</v>
      </c>
      <c r="C259" s="20" t="s">
        <v>78</v>
      </c>
      <c r="E259" s="20">
        <v>42648</v>
      </c>
      <c r="G259" s="20">
        <v>36481</v>
      </c>
      <c r="I259" s="20">
        <v>79129</v>
      </c>
      <c r="M259" s="20">
        <v>39152</v>
      </c>
      <c r="O259" s="20">
        <v>99268</v>
      </c>
      <c r="Q259" s="20">
        <v>138420</v>
      </c>
      <c r="U259" s="20">
        <v>81800</v>
      </c>
      <c r="W259" s="20">
        <v>135749</v>
      </c>
      <c r="Y259" s="20">
        <v>217549</v>
      </c>
    </row>
    <row r="260" spans="1:25" s="20" customFormat="1" ht="14.25" x14ac:dyDescent="0.25">
      <c r="B260" s="32" t="s">
        <v>23</v>
      </c>
      <c r="C260" s="20" t="s">
        <v>79</v>
      </c>
      <c r="E260" s="20">
        <v>45732</v>
      </c>
      <c r="G260" s="20">
        <v>42316</v>
      </c>
      <c r="I260" s="20">
        <v>88048</v>
      </c>
      <c r="M260" s="20">
        <v>35529</v>
      </c>
      <c r="O260" s="20">
        <v>114355</v>
      </c>
      <c r="Q260" s="20">
        <v>149884</v>
      </c>
      <c r="U260" s="20">
        <v>81261</v>
      </c>
      <c r="W260" s="20">
        <v>156671</v>
      </c>
      <c r="Y260" s="20">
        <v>237932</v>
      </c>
    </row>
    <row r="261" spans="1:25" s="20" customFormat="1" ht="14.25" x14ac:dyDescent="0.25">
      <c r="B261" s="32" t="s">
        <v>24</v>
      </c>
      <c r="C261" s="20" t="s">
        <v>80</v>
      </c>
      <c r="E261" s="20">
        <v>43850</v>
      </c>
      <c r="G261" s="20">
        <v>37633</v>
      </c>
      <c r="I261" s="20">
        <v>81483</v>
      </c>
      <c r="M261" s="20">
        <v>40922</v>
      </c>
      <c r="O261" s="20">
        <v>100352</v>
      </c>
      <c r="Q261" s="20">
        <v>141274</v>
      </c>
      <c r="U261" s="20">
        <v>84772</v>
      </c>
      <c r="W261" s="20">
        <v>137985</v>
      </c>
      <c r="Y261" s="20">
        <v>222757</v>
      </c>
    </row>
    <row r="262" spans="1:25" s="20" customFormat="1" ht="14.25" x14ac:dyDescent="0.25">
      <c r="B262" s="32" t="s">
        <v>25</v>
      </c>
      <c r="C262" s="20" t="s">
        <v>81</v>
      </c>
      <c r="E262" s="20">
        <v>37694</v>
      </c>
      <c r="G262" s="20">
        <v>37681</v>
      </c>
      <c r="I262" s="20">
        <v>75375</v>
      </c>
      <c r="M262" s="20">
        <v>38031</v>
      </c>
      <c r="O262" s="20">
        <v>111368</v>
      </c>
      <c r="Q262" s="20">
        <v>149399</v>
      </c>
      <c r="U262" s="20">
        <v>75725</v>
      </c>
      <c r="W262" s="20">
        <v>149049</v>
      </c>
      <c r="Y262" s="20">
        <v>224774</v>
      </c>
    </row>
    <row r="263" spans="1:25" s="20" customFormat="1" x14ac:dyDescent="0.2">
      <c r="B263" s="32"/>
    </row>
    <row r="264" spans="1:25" s="20" customFormat="1" ht="14.25" x14ac:dyDescent="0.25">
      <c r="A264" s="34">
        <v>2013</v>
      </c>
      <c r="B264" s="32" t="s">
        <v>14</v>
      </c>
      <c r="C264" s="20" t="s">
        <v>43</v>
      </c>
      <c r="E264" s="20">
        <v>30079</v>
      </c>
      <c r="G264" s="20">
        <v>40207</v>
      </c>
      <c r="I264" s="20">
        <v>70286</v>
      </c>
      <c r="M264" s="20">
        <v>34221</v>
      </c>
      <c r="O264" s="20">
        <v>118272</v>
      </c>
      <c r="Q264" s="20">
        <v>152493</v>
      </c>
      <c r="U264" s="20">
        <v>64300</v>
      </c>
      <c r="W264" s="20">
        <v>158479</v>
      </c>
      <c r="Y264" s="20">
        <v>222779</v>
      </c>
    </row>
    <row r="265" spans="1:25" s="20" customFormat="1" ht="14.25" x14ac:dyDescent="0.25">
      <c r="A265" s="34"/>
      <c r="B265" s="32" t="s">
        <v>15</v>
      </c>
      <c r="C265" s="20" t="s">
        <v>73</v>
      </c>
      <c r="E265" s="20">
        <v>40605</v>
      </c>
      <c r="G265" s="20">
        <v>33442</v>
      </c>
      <c r="I265" s="20">
        <v>74047</v>
      </c>
      <c r="M265" s="20">
        <v>39484</v>
      </c>
      <c r="O265" s="20">
        <v>107433</v>
      </c>
      <c r="Q265" s="20">
        <v>146917</v>
      </c>
      <c r="U265" s="20">
        <v>80089</v>
      </c>
      <c r="W265" s="20">
        <v>140875</v>
      </c>
      <c r="Y265" s="20">
        <v>220964</v>
      </c>
    </row>
    <row r="266" spans="1:25" s="20" customFormat="1" ht="14.25" x14ac:dyDescent="0.25">
      <c r="A266" s="34"/>
      <c r="B266" s="32" t="s">
        <v>16</v>
      </c>
      <c r="C266" s="20" t="s">
        <v>63</v>
      </c>
      <c r="E266" s="20">
        <v>35244</v>
      </c>
      <c r="G266" s="20">
        <v>28325</v>
      </c>
      <c r="I266" s="20">
        <v>63569</v>
      </c>
      <c r="M266" s="20">
        <v>34219</v>
      </c>
      <c r="O266" s="20">
        <v>105197</v>
      </c>
      <c r="Q266" s="20">
        <v>139416</v>
      </c>
      <c r="U266" s="20">
        <v>69463</v>
      </c>
      <c r="W266" s="20">
        <v>133522</v>
      </c>
      <c r="Y266" s="20">
        <v>202985</v>
      </c>
    </row>
    <row r="267" spans="1:25" s="20" customFormat="1" ht="14.25" x14ac:dyDescent="0.25">
      <c r="A267" s="34"/>
      <c r="B267" s="32" t="s">
        <v>17</v>
      </c>
      <c r="C267" s="20" t="s">
        <v>64</v>
      </c>
      <c r="E267" s="20">
        <v>37120</v>
      </c>
      <c r="G267" s="20">
        <v>30265</v>
      </c>
      <c r="I267" s="20">
        <v>67385</v>
      </c>
      <c r="M267" s="20">
        <v>35406</v>
      </c>
      <c r="O267" s="20">
        <v>103176</v>
      </c>
      <c r="Q267" s="20">
        <v>138582</v>
      </c>
      <c r="U267" s="20">
        <v>72526</v>
      </c>
      <c r="W267" s="20">
        <v>133441</v>
      </c>
      <c r="Y267" s="20">
        <v>205967</v>
      </c>
    </row>
    <row r="268" spans="1:25" s="20" customFormat="1" ht="14.25" x14ac:dyDescent="0.25">
      <c r="A268" s="34"/>
      <c r="B268" s="32" t="s">
        <v>18</v>
      </c>
      <c r="C268" s="20" t="s">
        <v>65</v>
      </c>
      <c r="E268" s="20">
        <v>35238</v>
      </c>
      <c r="G268" s="20">
        <v>30832</v>
      </c>
      <c r="I268" s="20">
        <v>66070</v>
      </c>
      <c r="M268" s="20">
        <v>35678</v>
      </c>
      <c r="O268" s="20">
        <v>111372</v>
      </c>
      <c r="Q268" s="20">
        <v>147050</v>
      </c>
      <c r="U268" s="20">
        <v>70916</v>
      </c>
      <c r="W268" s="20">
        <v>142204</v>
      </c>
      <c r="Y268" s="20">
        <v>213120</v>
      </c>
    </row>
    <row r="269" spans="1:25" s="20" customFormat="1" ht="14.25" x14ac:dyDescent="0.25">
      <c r="A269" s="34"/>
      <c r="B269" s="32" t="s">
        <v>75</v>
      </c>
      <c r="C269" s="20" t="s">
        <v>66</v>
      </c>
      <c r="E269" s="20">
        <v>33851</v>
      </c>
      <c r="G269" s="20">
        <v>35583</v>
      </c>
      <c r="I269" s="20">
        <v>69434</v>
      </c>
      <c r="M269" s="20">
        <v>33663</v>
      </c>
      <c r="O269" s="20">
        <v>109829</v>
      </c>
      <c r="Q269" s="20">
        <v>143492</v>
      </c>
      <c r="U269" s="20">
        <v>67514</v>
      </c>
      <c r="W269" s="20">
        <v>145412</v>
      </c>
      <c r="Y269" s="20">
        <v>212926</v>
      </c>
    </row>
    <row r="270" spans="1:25" s="20" customFormat="1" ht="14.25" x14ac:dyDescent="0.25">
      <c r="A270" s="34"/>
      <c r="B270" s="32" t="s">
        <v>20</v>
      </c>
      <c r="C270" s="20" t="s">
        <v>74</v>
      </c>
      <c r="E270" s="20">
        <v>35669</v>
      </c>
      <c r="G270" s="20">
        <v>38015</v>
      </c>
      <c r="I270" s="20">
        <v>73684</v>
      </c>
      <c r="M270" s="20">
        <v>32978</v>
      </c>
      <c r="O270" s="20">
        <v>114453</v>
      </c>
      <c r="Q270" s="20">
        <v>147431</v>
      </c>
      <c r="U270" s="20">
        <v>68647</v>
      </c>
      <c r="W270" s="20">
        <v>152468</v>
      </c>
      <c r="Y270" s="20">
        <v>221115</v>
      </c>
    </row>
    <row r="271" spans="1:25" s="20" customFormat="1" ht="14.25" x14ac:dyDescent="0.25">
      <c r="A271" s="34"/>
      <c r="B271" s="32" t="s">
        <v>21</v>
      </c>
      <c r="C271" s="20" t="s">
        <v>68</v>
      </c>
      <c r="E271" s="20">
        <v>39402</v>
      </c>
      <c r="G271" s="20">
        <v>35591</v>
      </c>
      <c r="I271" s="20">
        <v>74993</v>
      </c>
      <c r="M271" s="20">
        <v>34826</v>
      </c>
      <c r="O271" s="20">
        <v>102611</v>
      </c>
      <c r="Q271" s="20">
        <v>137437</v>
      </c>
      <c r="U271" s="20">
        <v>74228</v>
      </c>
      <c r="W271" s="20">
        <v>138202</v>
      </c>
      <c r="Y271" s="20">
        <v>212430</v>
      </c>
    </row>
    <row r="272" spans="1:25" s="20" customFormat="1" ht="14.25" x14ac:dyDescent="0.25">
      <c r="A272" s="34"/>
      <c r="B272" s="32" t="s">
        <v>22</v>
      </c>
      <c r="C272" s="20" t="s">
        <v>78</v>
      </c>
      <c r="E272" s="20">
        <v>36785</v>
      </c>
      <c r="G272" s="20">
        <v>32854</v>
      </c>
      <c r="I272" s="20">
        <v>69639</v>
      </c>
      <c r="M272" s="20">
        <v>45112</v>
      </c>
      <c r="O272" s="20">
        <v>112128</v>
      </c>
      <c r="Q272" s="20">
        <v>157240</v>
      </c>
      <c r="U272" s="20">
        <v>81897</v>
      </c>
      <c r="W272" s="20">
        <v>144982</v>
      </c>
      <c r="Y272" s="20">
        <v>226879</v>
      </c>
    </row>
    <row r="273" spans="1:25" s="20" customFormat="1" ht="14.25" x14ac:dyDescent="0.25">
      <c r="A273" s="34"/>
      <c r="B273" s="32" t="s">
        <v>23</v>
      </c>
      <c r="C273" s="20" t="s">
        <v>79</v>
      </c>
      <c r="E273" s="20">
        <v>42956</v>
      </c>
      <c r="G273" s="20">
        <v>35870</v>
      </c>
      <c r="I273" s="20">
        <v>78826</v>
      </c>
      <c r="M273" s="20">
        <v>35384</v>
      </c>
      <c r="O273" s="20">
        <v>112318</v>
      </c>
      <c r="Q273" s="20">
        <v>147702</v>
      </c>
      <c r="U273" s="20">
        <v>78340</v>
      </c>
      <c r="W273" s="20">
        <v>148188</v>
      </c>
      <c r="Y273" s="20">
        <v>226528</v>
      </c>
    </row>
    <row r="274" spans="1:25" s="20" customFormat="1" ht="14.25" x14ac:dyDescent="0.25">
      <c r="A274" s="34"/>
      <c r="B274" s="32" t="s">
        <v>24</v>
      </c>
      <c r="C274" s="20" t="s">
        <v>80</v>
      </c>
      <c r="E274" s="20">
        <v>39295</v>
      </c>
      <c r="G274" s="20">
        <v>35427</v>
      </c>
      <c r="I274" s="20">
        <v>74722</v>
      </c>
      <c r="M274" s="20">
        <v>38955</v>
      </c>
      <c r="O274" s="20">
        <v>107107</v>
      </c>
      <c r="Q274" s="20">
        <v>146062</v>
      </c>
      <c r="U274" s="20">
        <v>78250</v>
      </c>
      <c r="W274" s="20">
        <v>142534</v>
      </c>
      <c r="Y274" s="20">
        <v>220784</v>
      </c>
    </row>
    <row r="275" spans="1:25" s="20" customFormat="1" ht="14.25" x14ac:dyDescent="0.25">
      <c r="A275" s="34"/>
      <c r="B275" s="32" t="s">
        <v>25</v>
      </c>
      <c r="C275" s="20" t="s">
        <v>81</v>
      </c>
      <c r="E275" s="20">
        <v>46356</v>
      </c>
      <c r="G275" s="20">
        <v>31392</v>
      </c>
      <c r="I275" s="20">
        <v>77748</v>
      </c>
      <c r="M275" s="20">
        <v>36303</v>
      </c>
      <c r="O275" s="20">
        <v>108081</v>
      </c>
      <c r="Q275" s="20">
        <v>144384</v>
      </c>
      <c r="U275" s="20">
        <v>82659</v>
      </c>
      <c r="W275" s="20">
        <v>139473</v>
      </c>
      <c r="Y275" s="20">
        <v>222132</v>
      </c>
    </row>
    <row r="276" spans="1:25" s="20" customFormat="1" x14ac:dyDescent="0.2">
      <c r="A276" s="34"/>
      <c r="B276" s="32"/>
    </row>
    <row r="277" spans="1:25" s="20" customFormat="1" ht="14.25" x14ac:dyDescent="0.25">
      <c r="A277" s="34">
        <v>2014</v>
      </c>
      <c r="B277" s="32" t="s">
        <v>14</v>
      </c>
      <c r="C277" s="20" t="s">
        <v>43</v>
      </c>
      <c r="E277" s="20">
        <v>30981</v>
      </c>
      <c r="G277" s="20">
        <v>28607</v>
      </c>
      <c r="I277" s="20">
        <v>59588</v>
      </c>
      <c r="M277" s="20">
        <v>29819</v>
      </c>
      <c r="O277" s="20">
        <v>90833</v>
      </c>
      <c r="Q277" s="20">
        <v>120652</v>
      </c>
      <c r="U277" s="20">
        <v>60800</v>
      </c>
      <c r="W277" s="20">
        <v>119440</v>
      </c>
      <c r="Y277" s="20">
        <v>180240</v>
      </c>
    </row>
    <row r="278" spans="1:25" s="20" customFormat="1" ht="14.25" x14ac:dyDescent="0.25">
      <c r="A278" s="34"/>
      <c r="B278" s="32" t="s">
        <v>15</v>
      </c>
      <c r="C278" s="20" t="s">
        <v>73</v>
      </c>
      <c r="E278" s="20">
        <v>27932</v>
      </c>
      <c r="G278" s="20">
        <v>30532</v>
      </c>
      <c r="I278" s="20">
        <v>58464</v>
      </c>
      <c r="M278" s="20">
        <v>28202</v>
      </c>
      <c r="O278" s="20">
        <v>97033</v>
      </c>
      <c r="Q278" s="20">
        <v>125235</v>
      </c>
      <c r="U278" s="20">
        <v>56134</v>
      </c>
      <c r="W278" s="20">
        <v>127565</v>
      </c>
      <c r="Y278" s="20">
        <v>183699</v>
      </c>
    </row>
    <row r="279" spans="1:25" s="20" customFormat="1" ht="14.25" x14ac:dyDescent="0.25">
      <c r="A279" s="34"/>
      <c r="B279" s="32" t="s">
        <v>16</v>
      </c>
      <c r="C279" s="20" t="s">
        <v>63</v>
      </c>
      <c r="E279" s="20">
        <v>27563</v>
      </c>
      <c r="G279" s="20">
        <v>31327</v>
      </c>
      <c r="I279" s="20">
        <v>58890</v>
      </c>
      <c r="M279" s="20">
        <v>30570</v>
      </c>
      <c r="O279" s="20">
        <v>100069</v>
      </c>
      <c r="Q279" s="20">
        <v>130639</v>
      </c>
      <c r="U279" s="20">
        <v>58133</v>
      </c>
      <c r="W279" s="20">
        <v>131396</v>
      </c>
      <c r="Y279" s="20">
        <v>189529</v>
      </c>
    </row>
    <row r="280" spans="1:25" s="20" customFormat="1" ht="14.25" x14ac:dyDescent="0.25">
      <c r="A280" s="34"/>
      <c r="B280" s="32" t="s">
        <v>17</v>
      </c>
      <c r="C280" s="20" t="s">
        <v>64</v>
      </c>
      <c r="E280" s="20">
        <v>30689</v>
      </c>
      <c r="G280" s="20">
        <v>34533</v>
      </c>
      <c r="I280" s="20">
        <v>65222</v>
      </c>
      <c r="M280" s="20">
        <v>33672</v>
      </c>
      <c r="O280" s="20">
        <v>102047</v>
      </c>
      <c r="Q280" s="20">
        <v>135719</v>
      </c>
      <c r="U280" s="20">
        <v>64361</v>
      </c>
      <c r="W280" s="20">
        <v>136580</v>
      </c>
      <c r="Y280" s="20">
        <v>200941</v>
      </c>
    </row>
    <row r="281" spans="1:25" s="20" customFormat="1" ht="14.25" x14ac:dyDescent="0.25">
      <c r="A281" s="34"/>
      <c r="B281" s="32" t="s">
        <v>18</v>
      </c>
      <c r="C281" s="20" t="s">
        <v>65</v>
      </c>
      <c r="E281" s="20">
        <v>42447</v>
      </c>
      <c r="G281" s="20">
        <v>42589</v>
      </c>
      <c r="I281" s="20">
        <v>85036</v>
      </c>
      <c r="M281" s="20">
        <v>38203</v>
      </c>
      <c r="O281" s="20">
        <v>118067</v>
      </c>
      <c r="Q281" s="20">
        <v>156270</v>
      </c>
      <c r="U281" s="20">
        <v>80650</v>
      </c>
      <c r="W281" s="20">
        <v>160656</v>
      </c>
      <c r="Y281" s="20">
        <v>241306</v>
      </c>
    </row>
    <row r="282" spans="1:25" s="20" customFormat="1" ht="14.25" x14ac:dyDescent="0.25">
      <c r="A282" s="34"/>
      <c r="B282" s="32" t="s">
        <v>75</v>
      </c>
      <c r="C282" s="20" t="s">
        <v>66</v>
      </c>
      <c r="E282" s="20">
        <v>47651</v>
      </c>
      <c r="G282" s="20">
        <v>41961</v>
      </c>
      <c r="I282" s="20">
        <v>89612</v>
      </c>
      <c r="M282" s="20">
        <v>34037</v>
      </c>
      <c r="O282" s="20">
        <v>123163</v>
      </c>
      <c r="Q282" s="20">
        <v>157200</v>
      </c>
      <c r="U282" s="20">
        <v>81688</v>
      </c>
      <c r="W282" s="20">
        <v>165124</v>
      </c>
      <c r="Y282" s="20">
        <v>246812</v>
      </c>
    </row>
    <row r="283" spans="1:25" s="20" customFormat="1" ht="14.25" x14ac:dyDescent="0.25">
      <c r="A283" s="34"/>
      <c r="B283" s="32" t="s">
        <v>20</v>
      </c>
      <c r="C283" s="20" t="s">
        <v>74</v>
      </c>
      <c r="E283" s="20">
        <v>34827</v>
      </c>
      <c r="G283" s="20">
        <v>34786</v>
      </c>
      <c r="I283" s="20">
        <v>69613</v>
      </c>
      <c r="M283" s="20">
        <v>32728</v>
      </c>
      <c r="O283" s="20">
        <v>92890</v>
      </c>
      <c r="Q283" s="20">
        <v>125618</v>
      </c>
      <c r="U283" s="20">
        <v>67555</v>
      </c>
      <c r="W283" s="20">
        <v>127676</v>
      </c>
      <c r="Y283" s="20">
        <v>195231</v>
      </c>
    </row>
    <row r="284" spans="1:25" s="20" customFormat="1" ht="14.25" x14ac:dyDescent="0.25">
      <c r="A284" s="34"/>
      <c r="B284" s="32" t="s">
        <v>21</v>
      </c>
      <c r="C284" s="20" t="s">
        <v>68</v>
      </c>
      <c r="E284" s="20">
        <v>33445</v>
      </c>
      <c r="G284" s="20">
        <v>30479</v>
      </c>
      <c r="I284" s="20">
        <v>63924</v>
      </c>
      <c r="M284" s="20">
        <v>33408</v>
      </c>
      <c r="O284" s="20">
        <v>99492</v>
      </c>
      <c r="Q284" s="20">
        <v>132900</v>
      </c>
      <c r="U284" s="20">
        <v>66853</v>
      </c>
      <c r="W284" s="20">
        <v>129971</v>
      </c>
      <c r="Y284" s="20">
        <v>196824</v>
      </c>
    </row>
    <row r="285" spans="1:25" s="20" customFormat="1" ht="14.25" x14ac:dyDescent="0.25">
      <c r="A285" s="34"/>
      <c r="B285" s="32" t="s">
        <v>22</v>
      </c>
      <c r="C285" s="20" t="s">
        <v>78</v>
      </c>
      <c r="E285" s="20">
        <v>36168</v>
      </c>
      <c r="G285" s="20">
        <v>33825</v>
      </c>
      <c r="I285" s="20">
        <v>69993</v>
      </c>
      <c r="M285" s="20">
        <v>36847</v>
      </c>
      <c r="O285" s="20">
        <v>112062</v>
      </c>
      <c r="Q285" s="20">
        <v>148909</v>
      </c>
      <c r="U285" s="20">
        <v>73015</v>
      </c>
      <c r="W285" s="20">
        <v>145887</v>
      </c>
      <c r="Y285" s="20">
        <v>218902</v>
      </c>
    </row>
    <row r="286" spans="1:25" s="20" customFormat="1" ht="14.25" x14ac:dyDescent="0.25">
      <c r="A286" s="34"/>
      <c r="B286" s="32" t="s">
        <v>23</v>
      </c>
      <c r="C286" s="20" t="s">
        <v>79</v>
      </c>
      <c r="E286" s="20">
        <v>34169</v>
      </c>
      <c r="G286" s="20">
        <v>30599</v>
      </c>
      <c r="I286" s="20">
        <v>64768</v>
      </c>
      <c r="M286" s="20">
        <v>39144</v>
      </c>
      <c r="O286" s="20">
        <v>96709</v>
      </c>
      <c r="Q286" s="20">
        <v>135853</v>
      </c>
      <c r="U286" s="20">
        <v>73313</v>
      </c>
      <c r="W286" s="20">
        <v>127308</v>
      </c>
      <c r="Y286" s="20">
        <v>200621</v>
      </c>
    </row>
    <row r="287" spans="1:25" s="20" customFormat="1" ht="14.25" x14ac:dyDescent="0.25">
      <c r="A287" s="34"/>
      <c r="B287" s="32" t="s">
        <v>24</v>
      </c>
      <c r="C287" s="20" t="s">
        <v>80</v>
      </c>
      <c r="E287" s="20">
        <v>37109</v>
      </c>
      <c r="G287" s="20">
        <v>27945</v>
      </c>
      <c r="I287" s="20">
        <v>65054</v>
      </c>
      <c r="M287" s="20">
        <v>43079</v>
      </c>
      <c r="O287" s="20">
        <v>113020</v>
      </c>
      <c r="Q287" s="20">
        <v>156099</v>
      </c>
      <c r="U287" s="20">
        <v>80188</v>
      </c>
      <c r="W287" s="20">
        <v>140965</v>
      </c>
      <c r="Y287" s="20">
        <v>221153</v>
      </c>
    </row>
    <row r="288" spans="1:25" s="20" customFormat="1" ht="14.25" x14ac:dyDescent="0.25">
      <c r="A288" s="34"/>
      <c r="B288" s="32" t="s">
        <v>25</v>
      </c>
      <c r="C288" s="20" t="s">
        <v>81</v>
      </c>
      <c r="E288" s="20">
        <v>42902</v>
      </c>
      <c r="G288" s="20">
        <v>38384</v>
      </c>
      <c r="I288" s="20">
        <v>81286</v>
      </c>
      <c r="M288" s="20">
        <v>44318</v>
      </c>
      <c r="O288" s="20">
        <v>136404</v>
      </c>
      <c r="Q288" s="20">
        <v>180722</v>
      </c>
      <c r="U288" s="20">
        <v>87220</v>
      </c>
      <c r="W288" s="20">
        <v>174788</v>
      </c>
      <c r="Y288" s="20">
        <v>262008</v>
      </c>
    </row>
    <row r="289" spans="1:25" s="20" customFormat="1" x14ac:dyDescent="0.2">
      <c r="A289" s="34"/>
      <c r="B289" s="32"/>
    </row>
    <row r="290" spans="1:25" s="20" customFormat="1" ht="14.25" x14ac:dyDescent="0.25">
      <c r="A290" s="34">
        <v>2015</v>
      </c>
      <c r="B290" s="32" t="s">
        <v>14</v>
      </c>
      <c r="C290" s="20" t="s">
        <v>43</v>
      </c>
      <c r="E290" s="20">
        <v>44813</v>
      </c>
      <c r="G290" s="20">
        <v>32480</v>
      </c>
      <c r="I290" s="20">
        <v>77293</v>
      </c>
      <c r="M290" s="20">
        <v>50441</v>
      </c>
      <c r="O290" s="20">
        <v>135266</v>
      </c>
      <c r="Q290" s="20">
        <v>185707</v>
      </c>
      <c r="U290" s="20">
        <v>95254</v>
      </c>
      <c r="W290" s="20">
        <v>167746</v>
      </c>
      <c r="Y290" s="20">
        <v>263000</v>
      </c>
    </row>
    <row r="291" spans="1:25" s="20" customFormat="1" ht="14.25" x14ac:dyDescent="0.25">
      <c r="A291" s="34"/>
      <c r="B291" s="32" t="s">
        <v>15</v>
      </c>
      <c r="C291" s="20" t="s">
        <v>73</v>
      </c>
      <c r="E291" s="20">
        <v>42063</v>
      </c>
      <c r="G291" s="20">
        <v>29042</v>
      </c>
      <c r="I291" s="20">
        <v>71105</v>
      </c>
      <c r="M291" s="20">
        <v>51331</v>
      </c>
      <c r="O291" s="20">
        <v>116611</v>
      </c>
      <c r="Q291" s="20">
        <v>167942</v>
      </c>
      <c r="U291" s="20">
        <v>93394</v>
      </c>
      <c r="W291" s="20">
        <v>145653</v>
      </c>
      <c r="Y291" s="20">
        <v>239047</v>
      </c>
    </row>
    <row r="292" spans="1:25" s="20" customFormat="1" ht="14.25" x14ac:dyDescent="0.25">
      <c r="A292" s="34"/>
      <c r="B292" s="32" t="s">
        <v>16</v>
      </c>
      <c r="C292" s="20" t="s">
        <v>63</v>
      </c>
      <c r="E292" s="20">
        <v>52654</v>
      </c>
      <c r="G292" s="20">
        <v>34357</v>
      </c>
      <c r="I292" s="20">
        <v>87011</v>
      </c>
      <c r="M292" s="20">
        <v>52437</v>
      </c>
      <c r="O292" s="20">
        <v>128827</v>
      </c>
      <c r="Q292" s="20">
        <v>181264</v>
      </c>
      <c r="U292" s="20">
        <v>105091</v>
      </c>
      <c r="W292" s="20">
        <v>163184</v>
      </c>
      <c r="Y292" s="20">
        <v>268275</v>
      </c>
    </row>
    <row r="293" spans="1:25" s="20" customFormat="1" ht="14.25" x14ac:dyDescent="0.25">
      <c r="A293" s="34"/>
      <c r="B293" s="32" t="s">
        <v>17</v>
      </c>
      <c r="C293" s="20" t="s">
        <v>64</v>
      </c>
      <c r="E293" s="20">
        <v>60327</v>
      </c>
      <c r="G293" s="20">
        <v>41940</v>
      </c>
      <c r="I293" s="20">
        <v>102267</v>
      </c>
      <c r="M293" s="20">
        <v>58035</v>
      </c>
      <c r="O293" s="20">
        <v>164386</v>
      </c>
      <c r="Q293" s="20">
        <v>222421</v>
      </c>
      <c r="U293" s="20">
        <v>118362</v>
      </c>
      <c r="W293" s="20">
        <v>206326</v>
      </c>
      <c r="Y293" s="20">
        <v>324688</v>
      </c>
    </row>
    <row r="294" spans="1:25" s="20" customFormat="1" ht="14.25" x14ac:dyDescent="0.25">
      <c r="A294" s="34"/>
      <c r="B294" s="32" t="s">
        <v>18</v>
      </c>
      <c r="C294" s="20" t="s">
        <v>65</v>
      </c>
      <c r="E294" s="20">
        <v>56518</v>
      </c>
      <c r="G294" s="20">
        <v>37405</v>
      </c>
      <c r="I294" s="20">
        <v>93923</v>
      </c>
      <c r="M294" s="20">
        <v>51964</v>
      </c>
      <c r="O294" s="20">
        <v>136578</v>
      </c>
      <c r="Q294" s="20">
        <v>188542</v>
      </c>
      <c r="U294" s="20">
        <v>108482</v>
      </c>
      <c r="W294" s="20">
        <v>173983</v>
      </c>
      <c r="Y294" s="20">
        <v>282465</v>
      </c>
    </row>
    <row r="295" spans="1:25" s="20" customFormat="1" ht="14.25" x14ac:dyDescent="0.25">
      <c r="A295" s="34"/>
      <c r="B295" s="32" t="s">
        <v>75</v>
      </c>
      <c r="C295" s="20" t="s">
        <v>66</v>
      </c>
      <c r="E295" s="20">
        <v>56011</v>
      </c>
      <c r="G295" s="20">
        <v>41336</v>
      </c>
      <c r="I295" s="20">
        <v>97347</v>
      </c>
      <c r="M295" s="20">
        <v>47211</v>
      </c>
      <c r="O295" s="20">
        <v>155321</v>
      </c>
      <c r="Q295" s="20">
        <v>202532</v>
      </c>
      <c r="U295" s="20">
        <v>103222</v>
      </c>
      <c r="W295" s="20">
        <v>196657</v>
      </c>
      <c r="Y295" s="20">
        <v>299879</v>
      </c>
    </row>
    <row r="296" spans="1:25" s="20" customFormat="1" ht="14.25" x14ac:dyDescent="0.25">
      <c r="A296" s="34"/>
      <c r="B296" s="32" t="s">
        <v>20</v>
      </c>
      <c r="C296" s="20" t="s">
        <v>74</v>
      </c>
      <c r="E296" s="20">
        <v>55900</v>
      </c>
      <c r="G296" s="20">
        <v>47018</v>
      </c>
      <c r="I296" s="20">
        <v>102918</v>
      </c>
      <c r="M296" s="20">
        <v>53808</v>
      </c>
      <c r="O296" s="20">
        <v>162942</v>
      </c>
      <c r="Q296" s="20">
        <v>216750</v>
      </c>
      <c r="U296" s="20">
        <v>109708</v>
      </c>
      <c r="W296" s="20">
        <v>209960</v>
      </c>
      <c r="Y296" s="20">
        <v>319668</v>
      </c>
    </row>
    <row r="297" spans="1:25" s="20" customFormat="1" ht="14.25" x14ac:dyDescent="0.25">
      <c r="A297" s="34"/>
      <c r="B297" s="32" t="s">
        <v>21</v>
      </c>
      <c r="C297" s="20" t="s">
        <v>68</v>
      </c>
      <c r="E297" s="20">
        <v>52309</v>
      </c>
      <c r="G297" s="20">
        <v>46464</v>
      </c>
      <c r="I297" s="20">
        <v>98773</v>
      </c>
      <c r="M297" s="20">
        <v>44955</v>
      </c>
      <c r="O297" s="20">
        <v>146620</v>
      </c>
      <c r="Q297" s="20">
        <v>191575</v>
      </c>
      <c r="U297" s="20">
        <v>97264</v>
      </c>
      <c r="W297" s="20">
        <v>193084</v>
      </c>
      <c r="Y297" s="20">
        <v>290348</v>
      </c>
    </row>
    <row r="298" spans="1:25" s="20" customFormat="1" ht="14.25" x14ac:dyDescent="0.25">
      <c r="A298" s="34"/>
      <c r="B298" s="32" t="s">
        <v>22</v>
      </c>
      <c r="C298" s="20" t="s">
        <v>78</v>
      </c>
      <c r="E298" s="20">
        <v>45863</v>
      </c>
      <c r="G298" s="20">
        <v>37652</v>
      </c>
      <c r="I298" s="20">
        <v>83515</v>
      </c>
      <c r="M298" s="20">
        <v>44430</v>
      </c>
      <c r="O298" s="20">
        <v>147352</v>
      </c>
      <c r="Q298" s="20">
        <v>191782</v>
      </c>
      <c r="U298" s="20">
        <v>90293</v>
      </c>
      <c r="W298" s="20">
        <v>185004</v>
      </c>
      <c r="Y298" s="20">
        <v>275297</v>
      </c>
    </row>
    <row r="299" spans="1:25" s="20" customFormat="1" ht="14.25" x14ac:dyDescent="0.25">
      <c r="A299" s="34"/>
      <c r="B299" s="32" t="s">
        <v>23</v>
      </c>
      <c r="C299" s="20" t="s">
        <v>79</v>
      </c>
      <c r="E299" s="20">
        <v>45227</v>
      </c>
      <c r="G299" s="20">
        <v>34960</v>
      </c>
      <c r="I299" s="20">
        <v>80187</v>
      </c>
      <c r="M299" s="20">
        <v>40529</v>
      </c>
      <c r="O299" s="20">
        <v>131347</v>
      </c>
      <c r="Q299" s="20">
        <v>171876</v>
      </c>
      <c r="U299" s="20">
        <v>85756</v>
      </c>
      <c r="W299" s="20">
        <v>166307</v>
      </c>
      <c r="Y299" s="20">
        <v>252063</v>
      </c>
    </row>
    <row r="300" spans="1:25" s="20" customFormat="1" ht="14.25" x14ac:dyDescent="0.25">
      <c r="A300" s="34"/>
      <c r="B300" s="32" t="s">
        <v>24</v>
      </c>
      <c r="C300" s="20" t="s">
        <v>80</v>
      </c>
      <c r="E300" s="20">
        <v>40741</v>
      </c>
      <c r="G300" s="20">
        <v>34855</v>
      </c>
      <c r="I300" s="20">
        <v>75596</v>
      </c>
      <c r="M300" s="20">
        <v>40176</v>
      </c>
      <c r="O300" s="20">
        <v>120883</v>
      </c>
      <c r="Q300" s="20">
        <v>161059</v>
      </c>
      <c r="U300" s="20">
        <v>80917</v>
      </c>
      <c r="W300" s="20">
        <v>155738</v>
      </c>
      <c r="Y300" s="20">
        <v>236655</v>
      </c>
    </row>
    <row r="301" spans="1:25" s="20" customFormat="1" ht="14.25" x14ac:dyDescent="0.25">
      <c r="A301" s="34"/>
      <c r="B301" s="32" t="s">
        <v>25</v>
      </c>
      <c r="C301" s="20" t="s">
        <v>81</v>
      </c>
      <c r="E301" s="20">
        <v>48918</v>
      </c>
      <c r="G301" s="20">
        <v>37476</v>
      </c>
      <c r="I301" s="20">
        <v>86394</v>
      </c>
      <c r="M301" s="20">
        <v>38649</v>
      </c>
      <c r="O301" s="20">
        <v>141418</v>
      </c>
      <c r="Q301" s="20">
        <v>180067</v>
      </c>
      <c r="U301" s="20">
        <v>87567</v>
      </c>
      <c r="W301" s="20">
        <v>178894</v>
      </c>
      <c r="Y301" s="20">
        <v>266461</v>
      </c>
    </row>
    <row r="302" spans="1:25" s="20" customFormat="1" x14ac:dyDescent="0.2">
      <c r="A302" s="34"/>
      <c r="B302" s="32"/>
    </row>
    <row r="303" spans="1:25" s="20" customFormat="1" ht="14.25" x14ac:dyDescent="0.25">
      <c r="A303" s="34">
        <v>2016</v>
      </c>
      <c r="B303" s="32" t="s">
        <v>14</v>
      </c>
      <c r="C303" s="20" t="s">
        <v>43</v>
      </c>
      <c r="E303" s="20">
        <v>36606</v>
      </c>
      <c r="G303" s="20">
        <v>41082</v>
      </c>
      <c r="I303" s="20">
        <v>77688</v>
      </c>
      <c r="M303" s="20">
        <v>39619</v>
      </c>
      <c r="O303" s="20">
        <v>157658</v>
      </c>
      <c r="Q303" s="20">
        <v>197277</v>
      </c>
      <c r="U303" s="20">
        <v>76225</v>
      </c>
      <c r="W303" s="20">
        <v>198740</v>
      </c>
      <c r="Y303" s="20">
        <v>274965</v>
      </c>
    </row>
    <row r="304" spans="1:25" s="20" customFormat="1" ht="14.25" x14ac:dyDescent="0.25">
      <c r="A304" s="34"/>
      <c r="B304" s="32" t="s">
        <v>15</v>
      </c>
      <c r="C304" s="20" t="s">
        <v>73</v>
      </c>
      <c r="E304" s="20">
        <v>31834</v>
      </c>
      <c r="G304" s="20">
        <v>36392</v>
      </c>
      <c r="I304" s="20">
        <v>68226</v>
      </c>
      <c r="M304" s="20">
        <v>47933</v>
      </c>
      <c r="O304" s="20">
        <v>138662</v>
      </c>
      <c r="Q304" s="20">
        <v>186595</v>
      </c>
      <c r="U304" s="20">
        <v>79767</v>
      </c>
      <c r="W304" s="20">
        <v>175054</v>
      </c>
      <c r="Y304" s="20">
        <v>254821</v>
      </c>
    </row>
    <row r="305" spans="1:25" s="20" customFormat="1" ht="14.25" x14ac:dyDescent="0.25">
      <c r="A305" s="34"/>
      <c r="B305" s="32" t="s">
        <v>16</v>
      </c>
      <c r="C305" s="20" t="s">
        <v>63</v>
      </c>
      <c r="E305" s="20">
        <v>51626</v>
      </c>
      <c r="G305" s="20">
        <v>47999</v>
      </c>
      <c r="I305" s="20">
        <v>99625</v>
      </c>
      <c r="M305" s="20">
        <v>43790</v>
      </c>
      <c r="O305" s="20">
        <v>156015</v>
      </c>
      <c r="Q305" s="20">
        <v>199805</v>
      </c>
      <c r="U305" s="20">
        <v>95416</v>
      </c>
      <c r="W305" s="20">
        <v>204014</v>
      </c>
      <c r="Y305" s="20">
        <v>299430</v>
      </c>
    </row>
    <row r="306" spans="1:25" s="20" customFormat="1" ht="14.25" x14ac:dyDescent="0.25">
      <c r="A306" s="34"/>
      <c r="B306" s="32" t="s">
        <v>17</v>
      </c>
      <c r="C306" s="20" t="s">
        <v>64</v>
      </c>
      <c r="E306" s="20">
        <v>43983</v>
      </c>
      <c r="G306" s="20">
        <v>37153</v>
      </c>
      <c r="I306" s="20">
        <v>81136</v>
      </c>
      <c r="M306" s="20">
        <v>51268</v>
      </c>
      <c r="O306" s="20">
        <v>143660</v>
      </c>
      <c r="Q306" s="20">
        <v>194928</v>
      </c>
      <c r="U306" s="20">
        <v>95251</v>
      </c>
      <c r="W306" s="20">
        <v>180813</v>
      </c>
      <c r="Y306" s="20">
        <v>276064</v>
      </c>
    </row>
    <row r="307" spans="1:25" s="20" customFormat="1" ht="14.25" x14ac:dyDescent="0.25">
      <c r="A307" s="34"/>
      <c r="B307" s="32" t="s">
        <v>18</v>
      </c>
      <c r="C307" s="20" t="s">
        <v>65</v>
      </c>
      <c r="E307" s="20">
        <v>38842</v>
      </c>
      <c r="G307" s="20">
        <v>39819</v>
      </c>
      <c r="I307" s="20">
        <v>78661</v>
      </c>
      <c r="M307" s="20">
        <v>42707</v>
      </c>
      <c r="O307" s="20">
        <v>151279</v>
      </c>
      <c r="Q307" s="20">
        <v>193986</v>
      </c>
      <c r="U307" s="20">
        <v>81549</v>
      </c>
      <c r="W307" s="20">
        <v>191098</v>
      </c>
      <c r="Y307" s="20">
        <v>272647</v>
      </c>
    </row>
    <row r="308" spans="1:25" s="20" customFormat="1" ht="14.25" x14ac:dyDescent="0.25">
      <c r="A308" s="34"/>
      <c r="B308" s="32" t="s">
        <v>82</v>
      </c>
      <c r="C308" s="20" t="s">
        <v>66</v>
      </c>
      <c r="E308" s="20">
        <v>50106</v>
      </c>
      <c r="G308" s="20">
        <v>44510</v>
      </c>
      <c r="I308" s="20">
        <v>94616</v>
      </c>
      <c r="M308" s="20">
        <v>43463</v>
      </c>
      <c r="O308" s="20">
        <v>148964</v>
      </c>
      <c r="Q308" s="20">
        <v>192427</v>
      </c>
      <c r="U308" s="20">
        <v>93569</v>
      </c>
      <c r="W308" s="20">
        <v>193474</v>
      </c>
      <c r="Y308" s="20">
        <v>287043</v>
      </c>
    </row>
    <row r="309" spans="1:25" s="20" customFormat="1" ht="14.25" x14ac:dyDescent="0.25">
      <c r="A309" s="34"/>
      <c r="B309" s="32" t="s">
        <v>83</v>
      </c>
      <c r="C309" s="20" t="s">
        <v>74</v>
      </c>
      <c r="E309" s="20">
        <v>47675</v>
      </c>
      <c r="G309" s="20">
        <v>40521</v>
      </c>
      <c r="I309" s="20">
        <v>88196</v>
      </c>
      <c r="M309" s="20">
        <v>39450</v>
      </c>
      <c r="O309" s="20">
        <v>152714</v>
      </c>
      <c r="Q309" s="20">
        <v>192164</v>
      </c>
      <c r="U309" s="20">
        <v>87125</v>
      </c>
      <c r="W309" s="20">
        <v>193235</v>
      </c>
      <c r="Y309" s="20">
        <v>280360</v>
      </c>
    </row>
    <row r="310" spans="1:25" s="20" customFormat="1" ht="14.25" x14ac:dyDescent="0.25">
      <c r="A310" s="34"/>
      <c r="B310" s="32" t="s">
        <v>21</v>
      </c>
      <c r="C310" s="20" t="s">
        <v>68</v>
      </c>
      <c r="E310" s="20">
        <v>71047</v>
      </c>
      <c r="G310" s="20">
        <v>50001</v>
      </c>
      <c r="I310" s="20">
        <v>121048</v>
      </c>
      <c r="M310" s="20">
        <v>43632</v>
      </c>
      <c r="O310" s="20">
        <v>139521</v>
      </c>
      <c r="Q310" s="20">
        <v>183153</v>
      </c>
      <c r="U310" s="20">
        <v>114679</v>
      </c>
      <c r="W310" s="20">
        <v>189522</v>
      </c>
      <c r="Y310" s="20">
        <v>304201</v>
      </c>
    </row>
    <row r="311" spans="1:25" s="20" customFormat="1" ht="14.25" x14ac:dyDescent="0.25">
      <c r="A311" s="34"/>
      <c r="B311" s="32" t="s">
        <v>22</v>
      </c>
      <c r="C311" s="20" t="s">
        <v>78</v>
      </c>
      <c r="E311" s="20">
        <v>51109</v>
      </c>
      <c r="G311" s="20">
        <v>46658</v>
      </c>
      <c r="I311" s="20">
        <v>97767</v>
      </c>
      <c r="M311" s="20">
        <v>43765</v>
      </c>
      <c r="O311" s="20">
        <v>156014</v>
      </c>
      <c r="Q311" s="20">
        <v>199779</v>
      </c>
      <c r="U311" s="20">
        <v>94874</v>
      </c>
      <c r="W311" s="20">
        <v>202672</v>
      </c>
      <c r="Y311" s="20">
        <v>297546</v>
      </c>
    </row>
    <row r="312" spans="1:25" s="20" customFormat="1" ht="14.25" x14ac:dyDescent="0.25">
      <c r="A312" s="34"/>
      <c r="B312" s="32" t="s">
        <v>23</v>
      </c>
      <c r="C312" s="20" t="s">
        <v>79</v>
      </c>
      <c r="E312" s="20">
        <v>50022</v>
      </c>
      <c r="G312" s="20">
        <v>42403</v>
      </c>
      <c r="I312" s="20">
        <v>92425</v>
      </c>
      <c r="M312" s="20">
        <v>41897</v>
      </c>
      <c r="O312" s="20">
        <v>153248</v>
      </c>
      <c r="Q312" s="20">
        <v>195145</v>
      </c>
      <c r="U312" s="20">
        <v>91919</v>
      </c>
      <c r="W312" s="20">
        <v>195651</v>
      </c>
      <c r="Y312" s="20">
        <v>287570</v>
      </c>
    </row>
    <row r="313" spans="1:25" s="20" customFormat="1" ht="14.25" x14ac:dyDescent="0.25">
      <c r="A313" s="34"/>
      <c r="B313" s="32" t="s">
        <v>24</v>
      </c>
      <c r="C313" s="20" t="s">
        <v>80</v>
      </c>
      <c r="E313" s="20">
        <v>53063</v>
      </c>
      <c r="G313" s="20">
        <v>43395</v>
      </c>
      <c r="I313" s="20">
        <v>96458</v>
      </c>
      <c r="M313" s="20">
        <v>43287</v>
      </c>
      <c r="O313" s="20">
        <v>153169</v>
      </c>
      <c r="Q313" s="20">
        <v>196456</v>
      </c>
      <c r="U313" s="20">
        <v>96350</v>
      </c>
      <c r="W313" s="20">
        <v>196564</v>
      </c>
      <c r="Y313" s="20">
        <v>292914</v>
      </c>
    </row>
    <row r="314" spans="1:25" s="20" customFormat="1" ht="14.25" x14ac:dyDescent="0.25">
      <c r="A314" s="34"/>
      <c r="B314" s="32" t="s">
        <v>25</v>
      </c>
      <c r="C314" s="20" t="s">
        <v>81</v>
      </c>
      <c r="E314" s="20">
        <v>65316</v>
      </c>
      <c r="G314" s="20">
        <v>50146</v>
      </c>
      <c r="I314" s="20">
        <v>115462</v>
      </c>
      <c r="M314" s="20">
        <v>41419</v>
      </c>
      <c r="O314" s="20">
        <v>165524</v>
      </c>
      <c r="Q314" s="20">
        <v>206943</v>
      </c>
      <c r="U314" s="20">
        <v>106735</v>
      </c>
      <c r="W314" s="20">
        <v>215670</v>
      </c>
      <c r="Y314" s="20">
        <v>322405</v>
      </c>
    </row>
    <row r="315" spans="1:25" s="20" customFormat="1" x14ac:dyDescent="0.2">
      <c r="A315" s="34"/>
      <c r="B315" s="32"/>
    </row>
    <row r="316" spans="1:25" s="20" customFormat="1" ht="14.25" x14ac:dyDescent="0.25">
      <c r="A316" s="34">
        <v>2017</v>
      </c>
      <c r="B316" s="32" t="s">
        <v>14</v>
      </c>
      <c r="C316" s="20" t="s">
        <v>43</v>
      </c>
      <c r="E316" s="20">
        <v>40366</v>
      </c>
      <c r="G316" s="20">
        <v>54499</v>
      </c>
      <c r="I316" s="20">
        <v>94865</v>
      </c>
      <c r="M316" s="20">
        <v>41510</v>
      </c>
      <c r="O316" s="20">
        <v>165610</v>
      </c>
      <c r="Q316" s="20">
        <v>207120</v>
      </c>
      <c r="U316" s="20">
        <v>81876</v>
      </c>
      <c r="W316" s="20">
        <v>220109</v>
      </c>
      <c r="Y316" s="20">
        <v>301985</v>
      </c>
    </row>
    <row r="317" spans="1:25" s="20" customFormat="1" ht="14.25" x14ac:dyDescent="0.25">
      <c r="A317" s="34"/>
      <c r="B317" s="32" t="s">
        <v>15</v>
      </c>
      <c r="C317" s="20" t="s">
        <v>73</v>
      </c>
      <c r="E317" s="20">
        <v>50475</v>
      </c>
      <c r="G317" s="20">
        <v>56857</v>
      </c>
      <c r="I317" s="20">
        <v>107332</v>
      </c>
      <c r="M317" s="20">
        <v>43540</v>
      </c>
      <c r="O317" s="20">
        <v>161665</v>
      </c>
      <c r="Q317" s="20">
        <v>205205</v>
      </c>
      <c r="U317" s="20">
        <v>94015</v>
      </c>
      <c r="W317" s="20">
        <v>218522</v>
      </c>
      <c r="Y317" s="20">
        <v>312537</v>
      </c>
    </row>
    <row r="318" spans="1:25" s="20" customFormat="1" ht="14.25" x14ac:dyDescent="0.25">
      <c r="A318" s="34"/>
      <c r="B318" s="32" t="s">
        <v>16</v>
      </c>
      <c r="C318" s="20" t="s">
        <v>63</v>
      </c>
      <c r="E318" s="20">
        <v>44829</v>
      </c>
      <c r="G318" s="20">
        <v>50417</v>
      </c>
      <c r="I318" s="20">
        <v>95246</v>
      </c>
      <c r="M318" s="20">
        <v>46747</v>
      </c>
      <c r="O318" s="20">
        <v>162498</v>
      </c>
      <c r="Q318" s="20">
        <v>209245</v>
      </c>
      <c r="U318" s="20">
        <v>91576</v>
      </c>
      <c r="W318" s="20">
        <v>212915</v>
      </c>
      <c r="Y318" s="20">
        <v>304491</v>
      </c>
    </row>
    <row r="319" spans="1:25" s="20" customFormat="1" ht="14.25" x14ac:dyDescent="0.25">
      <c r="A319" s="34"/>
      <c r="B319" s="32" t="s">
        <v>17</v>
      </c>
      <c r="C319" s="20" t="s">
        <v>64</v>
      </c>
      <c r="E319" s="20">
        <v>50889</v>
      </c>
      <c r="G319" s="20">
        <v>51196</v>
      </c>
      <c r="I319" s="20">
        <v>102085</v>
      </c>
      <c r="M319" s="20">
        <v>45090</v>
      </c>
      <c r="O319" s="20">
        <v>153216</v>
      </c>
      <c r="Q319" s="20">
        <v>198306</v>
      </c>
      <c r="U319" s="20">
        <v>95979</v>
      </c>
      <c r="W319" s="20">
        <v>204412</v>
      </c>
      <c r="Y319" s="20">
        <v>300391</v>
      </c>
    </row>
    <row r="320" spans="1:25" s="20" customFormat="1" ht="14.25" x14ac:dyDescent="0.25">
      <c r="A320" s="34"/>
      <c r="B320" s="32" t="s">
        <v>18</v>
      </c>
      <c r="C320" s="20" t="s">
        <v>65</v>
      </c>
      <c r="E320" s="20">
        <v>49595</v>
      </c>
      <c r="G320" s="20">
        <v>55251</v>
      </c>
      <c r="I320" s="20">
        <v>104846</v>
      </c>
      <c r="M320" s="20">
        <v>49733</v>
      </c>
      <c r="O320" s="20">
        <v>175834</v>
      </c>
      <c r="Q320" s="20">
        <v>225567</v>
      </c>
      <c r="U320" s="20">
        <v>99328</v>
      </c>
      <c r="W320" s="20">
        <v>231085</v>
      </c>
      <c r="Y320" s="20">
        <v>330413</v>
      </c>
    </row>
    <row r="321" spans="1:25" s="20" customFormat="1" ht="14.25" x14ac:dyDescent="0.25">
      <c r="A321" s="34"/>
      <c r="B321" s="32" t="s">
        <v>82</v>
      </c>
      <c r="C321" s="20" t="s">
        <v>66</v>
      </c>
      <c r="E321" s="20">
        <v>51486</v>
      </c>
      <c r="G321" s="20">
        <v>62980</v>
      </c>
      <c r="I321" s="20">
        <v>114466</v>
      </c>
      <c r="M321" s="20">
        <v>52586</v>
      </c>
      <c r="O321" s="20">
        <v>185851</v>
      </c>
      <c r="Q321" s="20">
        <v>238437</v>
      </c>
      <c r="U321" s="20">
        <v>104072</v>
      </c>
      <c r="W321" s="20">
        <v>248831</v>
      </c>
      <c r="Y321" s="20">
        <v>352903</v>
      </c>
    </row>
    <row r="322" spans="1:25" s="20" customFormat="1" ht="14.25" x14ac:dyDescent="0.25">
      <c r="A322" s="34"/>
      <c r="B322" s="32" t="s">
        <v>76</v>
      </c>
      <c r="C322" s="20" t="s">
        <v>74</v>
      </c>
      <c r="E322" s="20">
        <v>53736</v>
      </c>
      <c r="G322" s="20">
        <v>51138</v>
      </c>
      <c r="I322" s="20">
        <v>104874</v>
      </c>
      <c r="M322" s="20">
        <v>50566</v>
      </c>
      <c r="O322" s="20">
        <v>160793</v>
      </c>
      <c r="Q322" s="20">
        <v>211359</v>
      </c>
      <c r="U322" s="20">
        <v>104302</v>
      </c>
      <c r="W322" s="20">
        <v>211931</v>
      </c>
      <c r="Y322" s="20">
        <v>316233</v>
      </c>
    </row>
    <row r="323" spans="1:25" s="20" customFormat="1" ht="14.25" x14ac:dyDescent="0.25">
      <c r="A323" s="34"/>
      <c r="B323" s="32" t="s">
        <v>21</v>
      </c>
      <c r="C323" s="20" t="s">
        <v>68</v>
      </c>
      <c r="E323" s="20">
        <v>64104</v>
      </c>
      <c r="G323" s="20">
        <v>63695</v>
      </c>
      <c r="I323" s="20">
        <v>127799</v>
      </c>
      <c r="M323" s="20">
        <v>57989</v>
      </c>
      <c r="O323" s="20">
        <v>170420</v>
      </c>
      <c r="Q323" s="20">
        <v>228409</v>
      </c>
      <c r="U323" s="20">
        <v>122093</v>
      </c>
      <c r="W323" s="20">
        <v>234115</v>
      </c>
      <c r="Y323" s="20">
        <v>356208</v>
      </c>
    </row>
    <row r="324" spans="1:25" s="20" customFormat="1" ht="14.25" x14ac:dyDescent="0.25">
      <c r="A324" s="34"/>
      <c r="B324" s="32" t="s">
        <v>22</v>
      </c>
      <c r="C324" s="20" t="s">
        <v>78</v>
      </c>
      <c r="E324" s="20">
        <v>72432</v>
      </c>
      <c r="G324" s="20">
        <v>61304</v>
      </c>
      <c r="I324" s="20">
        <v>133736</v>
      </c>
      <c r="M324" s="20">
        <v>54835</v>
      </c>
      <c r="O324" s="20">
        <v>178154</v>
      </c>
      <c r="Q324" s="20">
        <v>232989</v>
      </c>
      <c r="U324" s="20">
        <v>127267</v>
      </c>
      <c r="W324" s="20">
        <v>239458</v>
      </c>
      <c r="Y324" s="20">
        <v>366725</v>
      </c>
    </row>
    <row r="325" spans="1:25" s="20" customFormat="1" ht="14.25" x14ac:dyDescent="0.25">
      <c r="A325" s="34"/>
      <c r="B325" s="32" t="s">
        <v>23</v>
      </c>
      <c r="C325" s="20" t="s">
        <v>79</v>
      </c>
      <c r="E325" s="20">
        <v>65520</v>
      </c>
      <c r="G325" s="20">
        <v>60465</v>
      </c>
      <c r="I325" s="20">
        <v>125985</v>
      </c>
      <c r="M325" s="20">
        <v>56072</v>
      </c>
      <c r="O325" s="20">
        <v>170797</v>
      </c>
      <c r="Q325" s="20">
        <v>226869</v>
      </c>
      <c r="U325" s="20">
        <v>121592</v>
      </c>
      <c r="W325" s="20">
        <v>231262</v>
      </c>
      <c r="Y325" s="20">
        <v>352854</v>
      </c>
    </row>
    <row r="326" spans="1:25" s="20" customFormat="1" ht="14.25" x14ac:dyDescent="0.25">
      <c r="A326" s="34"/>
      <c r="B326" s="32" t="s">
        <v>24</v>
      </c>
      <c r="C326" s="20" t="s">
        <v>80</v>
      </c>
      <c r="E326" s="20">
        <v>100251</v>
      </c>
      <c r="G326" s="20">
        <v>61114</v>
      </c>
      <c r="I326" s="20">
        <v>161365</v>
      </c>
      <c r="M326" s="20">
        <v>60444</v>
      </c>
      <c r="O326" s="20">
        <v>193454</v>
      </c>
      <c r="Q326" s="20">
        <v>253898</v>
      </c>
      <c r="U326" s="20">
        <v>160695</v>
      </c>
      <c r="W326" s="20">
        <v>254568</v>
      </c>
      <c r="Y326" s="20">
        <v>415263</v>
      </c>
    </row>
    <row r="327" spans="1:25" s="20" customFormat="1" ht="14.25" x14ac:dyDescent="0.25">
      <c r="A327" s="34"/>
      <c r="B327" s="32" t="s">
        <v>25</v>
      </c>
      <c r="C327" s="20" t="s">
        <v>81</v>
      </c>
      <c r="E327" s="20">
        <v>58055</v>
      </c>
      <c r="G327" s="20">
        <v>51425</v>
      </c>
      <c r="I327" s="20">
        <v>109480</v>
      </c>
      <c r="M327" s="20">
        <v>55159</v>
      </c>
      <c r="O327" s="20">
        <v>174541</v>
      </c>
      <c r="Q327" s="20">
        <v>229700</v>
      </c>
      <c r="U327" s="20">
        <v>113214</v>
      </c>
      <c r="W327" s="20">
        <v>225966</v>
      </c>
      <c r="Y327" s="20">
        <v>339180</v>
      </c>
    </row>
    <row r="328" spans="1:25" s="20" customFormat="1" x14ac:dyDescent="0.2">
      <c r="A328" s="34"/>
      <c r="B328" s="32"/>
    </row>
    <row r="329" spans="1:25" s="20" customFormat="1" ht="14.25" x14ac:dyDescent="0.25">
      <c r="A329" s="34">
        <v>2018</v>
      </c>
      <c r="B329" s="32" t="s">
        <v>14</v>
      </c>
      <c r="C329" s="20" t="s">
        <v>43</v>
      </c>
      <c r="E329" s="20">
        <v>71393</v>
      </c>
      <c r="G329" s="20">
        <v>69268</v>
      </c>
      <c r="I329" s="20">
        <v>140661</v>
      </c>
      <c r="M329" s="20">
        <v>62421</v>
      </c>
      <c r="O329" s="20">
        <v>203027</v>
      </c>
      <c r="Q329" s="20">
        <v>265448</v>
      </c>
      <c r="U329" s="20">
        <v>133814</v>
      </c>
      <c r="W329" s="20">
        <v>272295</v>
      </c>
      <c r="Y329" s="20">
        <v>406109</v>
      </c>
    </row>
    <row r="330" spans="1:25" s="20" customFormat="1" ht="14.25" x14ac:dyDescent="0.25">
      <c r="A330" s="34"/>
      <c r="B330" s="32" t="s">
        <v>15</v>
      </c>
      <c r="C330" s="20" t="s">
        <v>73</v>
      </c>
      <c r="E330" s="20">
        <v>69532</v>
      </c>
      <c r="G330" s="20">
        <v>79844</v>
      </c>
      <c r="I330" s="20">
        <v>149376</v>
      </c>
      <c r="M330" s="20">
        <v>64945</v>
      </c>
      <c r="O330" s="20">
        <v>187375</v>
      </c>
      <c r="Q330" s="20">
        <v>252320</v>
      </c>
      <c r="U330" s="20">
        <v>134477</v>
      </c>
      <c r="W330" s="20">
        <v>267219</v>
      </c>
      <c r="Y330" s="20">
        <v>401696</v>
      </c>
    </row>
    <row r="331" spans="1:25" s="20" customFormat="1" ht="14.25" x14ac:dyDescent="0.25">
      <c r="A331" s="34"/>
      <c r="B331" s="32" t="s">
        <v>16</v>
      </c>
      <c r="C331" s="20" t="s">
        <v>63</v>
      </c>
      <c r="E331" s="20">
        <v>54085</v>
      </c>
      <c r="G331" s="20">
        <v>78560</v>
      </c>
      <c r="I331" s="20">
        <v>132645</v>
      </c>
      <c r="M331" s="20">
        <v>63892</v>
      </c>
      <c r="O331" s="20">
        <v>222603</v>
      </c>
      <c r="Q331" s="20">
        <v>286495</v>
      </c>
      <c r="U331" s="20">
        <v>117977</v>
      </c>
      <c r="W331" s="20">
        <v>301163</v>
      </c>
      <c r="Y331" s="20">
        <v>419140</v>
      </c>
    </row>
    <row r="332" spans="1:25" s="20" customFormat="1" x14ac:dyDescent="0.2">
      <c r="A332" s="34"/>
      <c r="B332" s="32" t="s">
        <v>17</v>
      </c>
      <c r="C332" s="20" t="s">
        <v>84</v>
      </c>
      <c r="E332" s="20">
        <v>50778</v>
      </c>
      <c r="G332" s="20">
        <v>81340</v>
      </c>
      <c r="I332" s="20">
        <v>132118</v>
      </c>
      <c r="M332" s="20">
        <v>63324</v>
      </c>
      <c r="O332" s="20">
        <v>214154</v>
      </c>
      <c r="Q332" s="20">
        <v>277478</v>
      </c>
      <c r="U332" s="20">
        <v>114102</v>
      </c>
      <c r="W332" s="20">
        <v>295494</v>
      </c>
      <c r="Y332" s="20">
        <v>409596</v>
      </c>
    </row>
    <row r="333" spans="1:25" s="20" customFormat="1" ht="14.25" x14ac:dyDescent="0.25">
      <c r="A333" s="34"/>
      <c r="B333" s="32" t="s">
        <v>18</v>
      </c>
      <c r="C333" s="20" t="s">
        <v>65</v>
      </c>
      <c r="E333" s="20">
        <v>64933</v>
      </c>
      <c r="G333" s="20">
        <v>91586</v>
      </c>
      <c r="I333" s="20">
        <v>156519</v>
      </c>
      <c r="M333" s="20">
        <v>68045</v>
      </c>
      <c r="O333" s="20">
        <v>228186</v>
      </c>
      <c r="Q333" s="20">
        <v>296231</v>
      </c>
      <c r="U333" s="20">
        <v>132978</v>
      </c>
      <c r="W333" s="20">
        <v>319772</v>
      </c>
      <c r="Y333" s="20">
        <v>452750</v>
      </c>
    </row>
    <row r="334" spans="1:25" s="20" customFormat="1" ht="14.25" x14ac:dyDescent="0.25">
      <c r="A334" s="34"/>
      <c r="B334" s="32" t="s">
        <v>75</v>
      </c>
      <c r="C334" s="20" t="s">
        <v>66</v>
      </c>
      <c r="E334" s="20">
        <v>74374</v>
      </c>
      <c r="G334" s="20">
        <v>104679</v>
      </c>
      <c r="I334" s="20">
        <v>179053</v>
      </c>
      <c r="M334" s="20">
        <v>66571</v>
      </c>
      <c r="O334" s="20">
        <v>251929</v>
      </c>
      <c r="Q334" s="20">
        <v>318500</v>
      </c>
      <c r="U334" s="20">
        <v>140945</v>
      </c>
      <c r="W334" s="20">
        <v>356608</v>
      </c>
      <c r="Y334" s="20">
        <v>497553</v>
      </c>
    </row>
    <row r="335" spans="1:25" s="20" customFormat="1" ht="14.25" x14ac:dyDescent="0.25">
      <c r="A335" s="34"/>
      <c r="B335" s="32" t="s">
        <v>76</v>
      </c>
      <c r="C335" s="20" t="s">
        <v>74</v>
      </c>
      <c r="E335" s="20">
        <v>74072</v>
      </c>
      <c r="G335" s="20">
        <v>97477</v>
      </c>
      <c r="I335" s="20">
        <v>171549</v>
      </c>
      <c r="M335" s="20">
        <v>66018</v>
      </c>
      <c r="O335" s="20">
        <v>233909</v>
      </c>
      <c r="Q335" s="20">
        <v>299927</v>
      </c>
      <c r="U335" s="20">
        <v>140090</v>
      </c>
      <c r="W335" s="20">
        <v>331386</v>
      </c>
      <c r="Y335" s="20">
        <v>471476</v>
      </c>
    </row>
    <row r="336" spans="1:25" s="20" customFormat="1" ht="14.25" x14ac:dyDescent="0.25">
      <c r="A336" s="34"/>
      <c r="B336" s="32" t="s">
        <v>21</v>
      </c>
      <c r="C336" s="20" t="s">
        <v>68</v>
      </c>
      <c r="E336" s="20">
        <v>95667</v>
      </c>
      <c r="G336" s="20">
        <v>97208</v>
      </c>
      <c r="I336" s="20">
        <v>192875</v>
      </c>
      <c r="M336" s="20">
        <v>73958</v>
      </c>
      <c r="O336" s="20">
        <v>246926</v>
      </c>
      <c r="Q336" s="20">
        <v>320884</v>
      </c>
      <c r="U336" s="20">
        <v>169625</v>
      </c>
      <c r="W336" s="20">
        <v>344134</v>
      </c>
      <c r="Y336" s="20">
        <v>513759</v>
      </c>
    </row>
    <row r="337" spans="1:25" s="20" customFormat="1" ht="14.25" x14ac:dyDescent="0.25">
      <c r="A337" s="34"/>
      <c r="B337" s="32" t="s">
        <v>22</v>
      </c>
      <c r="C337" s="20" t="s">
        <v>78</v>
      </c>
      <c r="E337" s="20">
        <v>72588</v>
      </c>
      <c r="G337" s="20">
        <v>81305</v>
      </c>
      <c r="I337" s="20">
        <v>153893</v>
      </c>
      <c r="M337" s="20">
        <v>64800</v>
      </c>
      <c r="O337" s="20">
        <v>233481</v>
      </c>
      <c r="Q337" s="20">
        <v>298281</v>
      </c>
      <c r="U337" s="20">
        <v>137388</v>
      </c>
      <c r="W337" s="20">
        <v>314786</v>
      </c>
      <c r="Y337" s="20">
        <v>452174</v>
      </c>
    </row>
    <row r="338" spans="1:25" s="20" customFormat="1" ht="14.25" x14ac:dyDescent="0.25">
      <c r="A338" s="34"/>
      <c r="B338" s="32" t="s">
        <v>23</v>
      </c>
      <c r="C338" s="20" t="s">
        <v>79</v>
      </c>
      <c r="E338" s="20">
        <v>72965</v>
      </c>
      <c r="G338" s="20">
        <v>79201</v>
      </c>
      <c r="I338" s="20">
        <v>152166</v>
      </c>
      <c r="M338" s="20">
        <v>62220</v>
      </c>
      <c r="O338" s="20">
        <v>239725</v>
      </c>
      <c r="Q338" s="20">
        <v>301945</v>
      </c>
      <c r="U338" s="20">
        <v>135185</v>
      </c>
      <c r="W338" s="20">
        <v>318926</v>
      </c>
      <c r="Y338" s="20">
        <v>454111</v>
      </c>
    </row>
    <row r="339" spans="1:25" s="20" customFormat="1" ht="14.25" x14ac:dyDescent="0.25">
      <c r="A339" s="34"/>
      <c r="B339" s="32" t="s">
        <v>24</v>
      </c>
      <c r="C339" s="20" t="s">
        <v>80</v>
      </c>
      <c r="E339" s="20">
        <v>64936</v>
      </c>
      <c r="G339" s="20">
        <v>79703</v>
      </c>
      <c r="I339" s="20">
        <v>144639</v>
      </c>
      <c r="M339" s="20">
        <v>60432</v>
      </c>
      <c r="O339" s="20">
        <v>228256</v>
      </c>
      <c r="Q339" s="20">
        <v>288688</v>
      </c>
      <c r="U339" s="20">
        <v>125368</v>
      </c>
      <c r="W339" s="20">
        <v>307959</v>
      </c>
      <c r="Y339" s="20">
        <v>433327</v>
      </c>
    </row>
    <row r="340" spans="1:25" s="20" customFormat="1" ht="14.25" x14ac:dyDescent="0.25">
      <c r="A340" s="34"/>
      <c r="B340" s="32" t="s">
        <v>25</v>
      </c>
      <c r="C340" s="20" t="s">
        <v>81</v>
      </c>
      <c r="E340" s="20">
        <v>69962</v>
      </c>
      <c r="G340" s="20">
        <v>81128</v>
      </c>
      <c r="I340" s="20">
        <v>151090</v>
      </c>
      <c r="M340" s="20">
        <v>58707</v>
      </c>
      <c r="O340" s="20">
        <v>199162</v>
      </c>
      <c r="Q340" s="20">
        <v>257869</v>
      </c>
      <c r="U340" s="20">
        <v>128669</v>
      </c>
      <c r="W340" s="20">
        <v>280290</v>
      </c>
      <c r="Y340" s="20">
        <v>408959</v>
      </c>
    </row>
    <row r="341" spans="1:25" s="20" customFormat="1" x14ac:dyDescent="0.2">
      <c r="A341" s="34"/>
      <c r="B341" s="32"/>
    </row>
    <row r="342" spans="1:25" s="20" customFormat="1" ht="14.25" x14ac:dyDescent="0.25">
      <c r="A342" s="34">
        <v>2019</v>
      </c>
      <c r="B342" s="32" t="s">
        <v>14</v>
      </c>
      <c r="C342" s="20" t="s">
        <v>43</v>
      </c>
      <c r="E342" s="20">
        <v>83924</v>
      </c>
      <c r="G342" s="20">
        <v>111080</v>
      </c>
      <c r="I342" s="20">
        <v>195004</v>
      </c>
      <c r="M342" s="20">
        <v>68124</v>
      </c>
      <c r="O342" s="20">
        <v>280196</v>
      </c>
      <c r="Q342" s="20">
        <v>348320</v>
      </c>
      <c r="U342" s="20">
        <v>152048</v>
      </c>
      <c r="W342" s="20">
        <v>391276</v>
      </c>
      <c r="Y342" s="20">
        <v>543324</v>
      </c>
    </row>
    <row r="343" spans="1:25" s="20" customFormat="1" ht="14.25" x14ac:dyDescent="0.25">
      <c r="A343" s="34"/>
      <c r="B343" s="32" t="s">
        <v>15</v>
      </c>
      <c r="C343" s="20" t="s">
        <v>73</v>
      </c>
      <c r="E343" s="20">
        <v>81906</v>
      </c>
      <c r="G343" s="20">
        <v>101137</v>
      </c>
      <c r="I343" s="20">
        <v>183043</v>
      </c>
      <c r="M343" s="20">
        <v>61686</v>
      </c>
      <c r="O343" s="20">
        <v>247849</v>
      </c>
      <c r="Q343" s="20">
        <v>309535</v>
      </c>
      <c r="U343" s="20">
        <v>143592</v>
      </c>
      <c r="W343" s="20">
        <v>348986</v>
      </c>
      <c r="Y343" s="20">
        <v>492578</v>
      </c>
    </row>
    <row r="344" spans="1:25" s="20" customFormat="1" ht="14.25" x14ac:dyDescent="0.25">
      <c r="A344" s="34"/>
      <c r="B344" s="32" t="s">
        <v>16</v>
      </c>
      <c r="C344" s="20" t="s">
        <v>63</v>
      </c>
      <c r="E344" s="20">
        <v>79234</v>
      </c>
      <c r="G344" s="20">
        <v>113464</v>
      </c>
      <c r="I344" s="20">
        <v>192698</v>
      </c>
      <c r="M344" s="20">
        <v>63128</v>
      </c>
      <c r="O344" s="20">
        <v>271677</v>
      </c>
      <c r="Q344" s="20">
        <v>334805</v>
      </c>
      <c r="U344" s="20">
        <v>142362</v>
      </c>
      <c r="W344" s="20">
        <v>385141</v>
      </c>
      <c r="Y344" s="20">
        <v>527503</v>
      </c>
    </row>
    <row r="345" spans="1:25" s="20" customFormat="1" x14ac:dyDescent="0.2">
      <c r="A345" s="34"/>
      <c r="B345" s="32" t="s">
        <v>17</v>
      </c>
      <c r="C345" s="20" t="s">
        <v>84</v>
      </c>
      <c r="E345" s="20">
        <v>90103</v>
      </c>
      <c r="G345" s="20">
        <v>110588</v>
      </c>
      <c r="I345" s="20">
        <v>200691</v>
      </c>
      <c r="M345" s="20">
        <v>64735</v>
      </c>
      <c r="O345" s="20">
        <v>316411</v>
      </c>
      <c r="Q345" s="20">
        <v>381146</v>
      </c>
      <c r="U345" s="20">
        <v>154838</v>
      </c>
      <c r="W345" s="20">
        <v>426999</v>
      </c>
      <c r="Y345" s="20">
        <v>581837</v>
      </c>
    </row>
    <row r="346" spans="1:25" s="20" customFormat="1" ht="14.25" x14ac:dyDescent="0.25">
      <c r="A346" s="34"/>
      <c r="B346" s="32" t="s">
        <v>18</v>
      </c>
      <c r="C346" s="20" t="s">
        <v>65</v>
      </c>
      <c r="E346" s="20">
        <v>85914</v>
      </c>
      <c r="G346" s="20">
        <v>97513</v>
      </c>
      <c r="I346" s="20">
        <v>183427</v>
      </c>
      <c r="M346" s="20">
        <v>60941</v>
      </c>
      <c r="O346" s="20">
        <v>272686</v>
      </c>
      <c r="Q346" s="20">
        <v>333627</v>
      </c>
      <c r="U346" s="20">
        <v>146855</v>
      </c>
      <c r="W346" s="20">
        <v>370199</v>
      </c>
      <c r="Y346" s="20">
        <v>517054</v>
      </c>
    </row>
    <row r="347" spans="1:25" s="20" customFormat="1" ht="14.25" x14ac:dyDescent="0.25">
      <c r="A347" s="34"/>
      <c r="B347" s="32" t="s">
        <v>75</v>
      </c>
      <c r="C347" s="20" t="s">
        <v>66</v>
      </c>
      <c r="E347" s="20">
        <v>80249</v>
      </c>
      <c r="G347" s="20">
        <v>95137</v>
      </c>
      <c r="I347" s="20">
        <v>175386</v>
      </c>
      <c r="M347" s="20">
        <v>67396</v>
      </c>
      <c r="O347" s="20">
        <v>259196</v>
      </c>
      <c r="Q347" s="20">
        <v>326592</v>
      </c>
      <c r="U347" s="20">
        <v>147645</v>
      </c>
      <c r="W347" s="20">
        <v>354333</v>
      </c>
      <c r="Y347" s="20">
        <v>501978</v>
      </c>
    </row>
    <row r="348" spans="1:25" s="20" customFormat="1" ht="14.25" x14ac:dyDescent="0.25">
      <c r="A348" s="34"/>
      <c r="B348" s="32" t="s">
        <v>76</v>
      </c>
      <c r="C348" s="20" t="s">
        <v>74</v>
      </c>
      <c r="E348" s="20">
        <v>98254</v>
      </c>
      <c r="G348" s="20">
        <v>99337</v>
      </c>
      <c r="I348" s="20">
        <v>197591</v>
      </c>
      <c r="M348" s="20">
        <v>65915</v>
      </c>
      <c r="O348" s="20">
        <v>263984</v>
      </c>
      <c r="Q348" s="20">
        <v>329899</v>
      </c>
      <c r="U348" s="20">
        <v>164169</v>
      </c>
      <c r="W348" s="20">
        <v>363321</v>
      </c>
      <c r="Y348" s="20">
        <v>527490</v>
      </c>
    </row>
    <row r="349" spans="1:25" s="20" customFormat="1" ht="14.25" x14ac:dyDescent="0.25">
      <c r="A349" s="34"/>
      <c r="B349" s="32" t="s">
        <v>21</v>
      </c>
      <c r="C349" s="20" t="s">
        <v>68</v>
      </c>
      <c r="E349" s="20">
        <v>90937</v>
      </c>
      <c r="G349" s="20">
        <v>83356</v>
      </c>
      <c r="I349" s="20">
        <v>174293</v>
      </c>
      <c r="M349" s="20">
        <v>54534</v>
      </c>
      <c r="O349" s="20">
        <v>243492</v>
      </c>
      <c r="Q349" s="20">
        <v>298026</v>
      </c>
      <c r="U349" s="20">
        <v>145471</v>
      </c>
      <c r="W349" s="20">
        <v>326848</v>
      </c>
      <c r="Y349" s="20">
        <v>472319</v>
      </c>
    </row>
    <row r="350" spans="1:25" s="20" customFormat="1" ht="14.25" x14ac:dyDescent="0.25">
      <c r="A350" s="34"/>
      <c r="B350" s="32" t="s">
        <v>22</v>
      </c>
      <c r="C350" s="20" t="s">
        <v>78</v>
      </c>
      <c r="E350" s="20">
        <v>85179</v>
      </c>
      <c r="G350" s="20">
        <v>96860</v>
      </c>
      <c r="I350" s="20">
        <v>182039</v>
      </c>
      <c r="M350" s="20">
        <v>53723</v>
      </c>
      <c r="O350" s="20">
        <v>236902</v>
      </c>
      <c r="Q350" s="20">
        <v>290625</v>
      </c>
      <c r="U350" s="20">
        <v>138902</v>
      </c>
      <c r="W350" s="20">
        <v>333762</v>
      </c>
      <c r="Y350" s="20">
        <v>472664</v>
      </c>
    </row>
    <row r="351" spans="1:25" s="20" customFormat="1" ht="14.25" x14ac:dyDescent="0.25">
      <c r="A351" s="34"/>
      <c r="B351" s="32" t="s">
        <v>23</v>
      </c>
      <c r="C351" s="20" t="s">
        <v>79</v>
      </c>
      <c r="E351" s="20">
        <v>84146</v>
      </c>
      <c r="G351" s="20">
        <v>94343</v>
      </c>
      <c r="I351" s="20">
        <v>178489</v>
      </c>
      <c r="M351" s="20">
        <v>54541</v>
      </c>
      <c r="O351" s="20">
        <v>230233</v>
      </c>
      <c r="Q351" s="20">
        <v>284774</v>
      </c>
      <c r="U351" s="20">
        <v>138687</v>
      </c>
      <c r="W351" s="20">
        <v>324576</v>
      </c>
      <c r="Y351" s="20">
        <v>463263</v>
      </c>
    </row>
    <row r="352" spans="1:25" s="20" customFormat="1" ht="14.25" x14ac:dyDescent="0.25">
      <c r="A352" s="34"/>
      <c r="B352" s="32" t="s">
        <v>24</v>
      </c>
      <c r="C352" s="20" t="s">
        <v>80</v>
      </c>
      <c r="E352" s="20">
        <v>86561</v>
      </c>
      <c r="G352" s="20">
        <v>95452</v>
      </c>
      <c r="I352" s="20">
        <v>182013</v>
      </c>
      <c r="M352" s="20">
        <v>59489</v>
      </c>
      <c r="O352" s="20">
        <v>227186</v>
      </c>
      <c r="Q352" s="20">
        <v>286675</v>
      </c>
      <c r="U352" s="20">
        <v>146050</v>
      </c>
      <c r="W352" s="20">
        <v>322638</v>
      </c>
      <c r="Y352" s="20">
        <v>468688</v>
      </c>
    </row>
    <row r="353" spans="1:25" s="20" customFormat="1" ht="14.25" x14ac:dyDescent="0.25">
      <c r="A353" s="34"/>
      <c r="B353" s="32" t="s">
        <v>25</v>
      </c>
      <c r="C353" s="20" t="s">
        <v>81</v>
      </c>
      <c r="E353" s="20">
        <v>79333</v>
      </c>
      <c r="G353" s="20">
        <v>97890</v>
      </c>
      <c r="I353" s="20">
        <v>177223</v>
      </c>
      <c r="M353" s="20">
        <v>54815</v>
      </c>
      <c r="O353" s="20">
        <v>222994</v>
      </c>
      <c r="Q353" s="20">
        <v>277809</v>
      </c>
      <c r="U353" s="20">
        <v>134148</v>
      </c>
      <c r="W353" s="20">
        <v>320884</v>
      </c>
      <c r="Y353" s="20">
        <v>455032</v>
      </c>
    </row>
    <row r="354" spans="1:25" s="20" customFormat="1" x14ac:dyDescent="0.2">
      <c r="A354" s="34"/>
      <c r="B354" s="32"/>
    </row>
    <row r="355" spans="1:25" s="20" customFormat="1" ht="14.25" x14ac:dyDescent="0.25">
      <c r="A355" s="34">
        <v>2020</v>
      </c>
      <c r="B355" s="32" t="s">
        <v>14</v>
      </c>
      <c r="C355" s="20" t="s">
        <v>43</v>
      </c>
      <c r="E355" s="20">
        <v>76641</v>
      </c>
      <c r="G355" s="20">
        <v>97507</v>
      </c>
      <c r="I355" s="20">
        <v>174148</v>
      </c>
      <c r="M355" s="20">
        <v>57410</v>
      </c>
      <c r="O355" s="20">
        <v>248945</v>
      </c>
      <c r="Q355" s="20">
        <v>306355</v>
      </c>
      <c r="U355" s="20">
        <v>134051</v>
      </c>
      <c r="W355" s="20">
        <v>346452</v>
      </c>
      <c r="Y355" s="20">
        <v>480503</v>
      </c>
    </row>
    <row r="356" spans="1:25" s="20" customFormat="1" ht="14.25" x14ac:dyDescent="0.25">
      <c r="A356" s="34"/>
      <c r="B356" s="32" t="s">
        <v>15</v>
      </c>
      <c r="C356" s="20" t="s">
        <v>73</v>
      </c>
      <c r="E356" s="20">
        <v>64956</v>
      </c>
      <c r="G356" s="20">
        <v>79255</v>
      </c>
      <c r="I356" s="20">
        <v>144211</v>
      </c>
      <c r="M356" s="20">
        <v>56499</v>
      </c>
      <c r="O356" s="20">
        <v>244254</v>
      </c>
      <c r="Q356" s="20">
        <v>300753</v>
      </c>
      <c r="U356" s="20">
        <v>121455</v>
      </c>
      <c r="W356" s="20">
        <v>323509</v>
      </c>
      <c r="Y356" s="20">
        <v>444964</v>
      </c>
    </row>
    <row r="357" spans="1:25" s="20" customFormat="1" ht="14.25" x14ac:dyDescent="0.25">
      <c r="A357" s="34"/>
      <c r="B357" s="32" t="s">
        <v>16</v>
      </c>
      <c r="C357" s="20" t="s">
        <v>63</v>
      </c>
      <c r="E357" s="20">
        <v>66278</v>
      </c>
      <c r="G357" s="20">
        <v>79307</v>
      </c>
      <c r="I357" s="20">
        <v>145585</v>
      </c>
      <c r="M357" s="20">
        <v>61097</v>
      </c>
      <c r="O357" s="20">
        <v>258769</v>
      </c>
      <c r="Q357" s="20">
        <v>319866</v>
      </c>
      <c r="U357" s="20">
        <v>127375</v>
      </c>
      <c r="W357" s="20">
        <v>338076</v>
      </c>
      <c r="Y357" s="20">
        <v>465451</v>
      </c>
    </row>
    <row r="358" spans="1:25" s="20" customFormat="1" x14ac:dyDescent="0.2">
      <c r="A358" s="34"/>
      <c r="B358" s="32" t="s">
        <v>17</v>
      </c>
      <c r="C358" s="20" t="s">
        <v>84</v>
      </c>
      <c r="E358" s="20">
        <v>84737</v>
      </c>
      <c r="G358" s="20">
        <v>86197</v>
      </c>
      <c r="I358" s="20">
        <v>170934</v>
      </c>
      <c r="M358" s="20">
        <v>59089</v>
      </c>
      <c r="O358" s="20">
        <v>262089</v>
      </c>
      <c r="Q358" s="20">
        <v>321178</v>
      </c>
      <c r="U358" s="20">
        <v>143826</v>
      </c>
      <c r="W358" s="20">
        <v>348286</v>
      </c>
      <c r="Y358" s="20">
        <v>492112</v>
      </c>
    </row>
    <row r="359" spans="1:25" s="20" customFormat="1" ht="14.25" x14ac:dyDescent="0.25">
      <c r="A359" s="34"/>
      <c r="B359" s="32" t="s">
        <v>18</v>
      </c>
      <c r="C359" s="20" t="s">
        <v>65</v>
      </c>
      <c r="E359" s="20">
        <v>83533</v>
      </c>
      <c r="G359" s="20">
        <v>81173</v>
      </c>
      <c r="I359" s="20">
        <v>164706</v>
      </c>
      <c r="M359" s="20">
        <v>49695</v>
      </c>
      <c r="O359" s="20">
        <v>234972</v>
      </c>
      <c r="Q359" s="20">
        <v>284667</v>
      </c>
      <c r="U359" s="20">
        <v>133228</v>
      </c>
      <c r="W359" s="20">
        <v>316145</v>
      </c>
      <c r="Y359" s="20">
        <v>449373</v>
      </c>
    </row>
    <row r="360" spans="1:25" s="20" customFormat="1" ht="14.25" x14ac:dyDescent="0.25">
      <c r="A360" s="34"/>
      <c r="B360" s="32" t="s">
        <v>75</v>
      </c>
      <c r="C360" s="20" t="s">
        <v>66</v>
      </c>
      <c r="E360" s="20">
        <v>99822</v>
      </c>
      <c r="G360" s="20">
        <v>90511</v>
      </c>
      <c r="I360" s="20">
        <v>190333</v>
      </c>
      <c r="M360" s="20">
        <v>56713</v>
      </c>
      <c r="O360" s="20">
        <v>261103</v>
      </c>
      <c r="Q360" s="20">
        <v>317816</v>
      </c>
      <c r="U360" s="20">
        <v>156535</v>
      </c>
      <c r="W360" s="20">
        <v>351614</v>
      </c>
      <c r="Y360" s="20">
        <v>508149</v>
      </c>
    </row>
    <row r="361" spans="1:25" s="20" customFormat="1" ht="14.25" x14ac:dyDescent="0.25">
      <c r="A361" s="34"/>
      <c r="B361" s="32" t="s">
        <v>76</v>
      </c>
      <c r="C361" s="20" t="s">
        <v>74</v>
      </c>
      <c r="E361" s="20">
        <v>86998</v>
      </c>
      <c r="G361" s="20">
        <v>83379</v>
      </c>
      <c r="I361" s="20">
        <v>170377</v>
      </c>
      <c r="M361" s="20">
        <v>57952</v>
      </c>
      <c r="O361" s="20">
        <v>282526</v>
      </c>
      <c r="Q361" s="20">
        <v>340478</v>
      </c>
      <c r="U361" s="20">
        <v>144950</v>
      </c>
      <c r="W361" s="20">
        <v>365905</v>
      </c>
      <c r="Y361" s="20">
        <v>510855</v>
      </c>
    </row>
    <row r="362" spans="1:25" s="20" customFormat="1" ht="14.25" x14ac:dyDescent="0.25">
      <c r="A362" s="34"/>
      <c r="B362" s="32" t="s">
        <v>21</v>
      </c>
      <c r="C362" s="20" t="s">
        <v>68</v>
      </c>
      <c r="E362" s="20">
        <v>79678</v>
      </c>
      <c r="G362" s="20">
        <v>75259</v>
      </c>
      <c r="I362" s="20">
        <v>154937</v>
      </c>
      <c r="M362" s="20">
        <v>55570</v>
      </c>
      <c r="O362" s="20">
        <v>239888</v>
      </c>
      <c r="Q362" s="20">
        <v>295458</v>
      </c>
      <c r="U362" s="20">
        <v>135248</v>
      </c>
      <c r="W362" s="20">
        <v>315147</v>
      </c>
      <c r="Y362" s="20">
        <v>450395</v>
      </c>
    </row>
    <row r="363" spans="1:25" s="20" customFormat="1" ht="14.25" x14ac:dyDescent="0.25">
      <c r="A363" s="34"/>
      <c r="B363" s="32" t="s">
        <v>22</v>
      </c>
      <c r="C363" s="20" t="s">
        <v>78</v>
      </c>
      <c r="E363" s="20">
        <v>92448</v>
      </c>
      <c r="G363" s="20">
        <v>86573</v>
      </c>
      <c r="I363" s="20">
        <v>179021</v>
      </c>
      <c r="M363" s="20">
        <v>57245</v>
      </c>
      <c r="O363" s="20">
        <v>231500</v>
      </c>
      <c r="Q363" s="20">
        <v>288745</v>
      </c>
      <c r="U363" s="20">
        <v>149693</v>
      </c>
      <c r="W363" s="20">
        <v>318073</v>
      </c>
      <c r="Y363" s="20">
        <v>467766</v>
      </c>
    </row>
    <row r="364" spans="1:25" s="20" customFormat="1" ht="14.25" x14ac:dyDescent="0.25">
      <c r="A364" s="34"/>
      <c r="B364" s="32" t="s">
        <v>23</v>
      </c>
      <c r="C364" s="20" t="s">
        <v>79</v>
      </c>
      <c r="E364" s="20">
        <v>93757</v>
      </c>
      <c r="G364" s="20">
        <v>82025</v>
      </c>
      <c r="I364" s="20">
        <v>175782</v>
      </c>
      <c r="M364" s="20">
        <v>50350</v>
      </c>
      <c r="O364" s="20">
        <v>246115</v>
      </c>
      <c r="Q364" s="20">
        <v>296465</v>
      </c>
      <c r="U364" s="20">
        <v>144107</v>
      </c>
      <c r="W364" s="20">
        <v>328140</v>
      </c>
      <c r="Y364" s="20">
        <v>472247</v>
      </c>
    </row>
    <row r="365" spans="1:25" s="20" customFormat="1" ht="14.25" x14ac:dyDescent="0.25">
      <c r="A365" s="34"/>
      <c r="B365" s="32" t="s">
        <v>24</v>
      </c>
      <c r="C365" s="20" t="s">
        <v>80</v>
      </c>
      <c r="E365" s="20">
        <v>61169</v>
      </c>
      <c r="G365" s="20">
        <v>85496</v>
      </c>
      <c r="I365" s="20">
        <v>146665</v>
      </c>
      <c r="M365" s="20">
        <v>47822</v>
      </c>
      <c r="O365" s="20">
        <v>241693</v>
      </c>
      <c r="Q365" s="20">
        <v>289515</v>
      </c>
      <c r="U365" s="20">
        <v>108991</v>
      </c>
      <c r="W365" s="20">
        <v>327189</v>
      </c>
      <c r="Y365" s="20">
        <v>436180</v>
      </c>
    </row>
    <row r="366" spans="1:25" s="20" customFormat="1" ht="14.25" x14ac:dyDescent="0.25">
      <c r="A366" s="34"/>
      <c r="B366" s="32" t="s">
        <v>25</v>
      </c>
      <c r="C366" s="20" t="s">
        <v>81</v>
      </c>
      <c r="E366" s="20">
        <v>84340</v>
      </c>
      <c r="G366" s="20">
        <v>83833</v>
      </c>
      <c r="I366" s="20">
        <v>168173</v>
      </c>
      <c r="M366" s="20">
        <v>48129</v>
      </c>
      <c r="O366" s="20">
        <v>228767</v>
      </c>
      <c r="Q366" s="20">
        <v>276896</v>
      </c>
      <c r="U366" s="20">
        <v>132469</v>
      </c>
      <c r="W366" s="20">
        <v>312600</v>
      </c>
      <c r="Y366" s="20">
        <v>445069</v>
      </c>
    </row>
    <row r="367" spans="1:25" s="20" customFormat="1" x14ac:dyDescent="0.2">
      <c r="A367" s="34"/>
      <c r="B367" s="32"/>
    </row>
    <row r="368" spans="1:25" s="20" customFormat="1" ht="14.25" x14ac:dyDescent="0.25">
      <c r="A368" s="34">
        <v>2021</v>
      </c>
      <c r="B368" s="32" t="s">
        <v>14</v>
      </c>
      <c r="C368" s="20" t="s">
        <v>43</v>
      </c>
      <c r="E368" s="20">
        <v>78570</v>
      </c>
      <c r="G368" s="20">
        <v>84260</v>
      </c>
      <c r="I368" s="20">
        <v>162830</v>
      </c>
      <c r="M368" s="20">
        <v>52355</v>
      </c>
      <c r="O368" s="20">
        <v>247952</v>
      </c>
      <c r="Q368" s="20">
        <v>300307</v>
      </c>
      <c r="U368" s="20">
        <v>130925</v>
      </c>
      <c r="W368" s="20">
        <v>332212</v>
      </c>
      <c r="Y368" s="20">
        <v>463137</v>
      </c>
    </row>
    <row r="369" spans="1:25" s="20" customFormat="1" ht="14.25" x14ac:dyDescent="0.25">
      <c r="A369" s="34"/>
      <c r="B369" s="32" t="s">
        <v>15</v>
      </c>
      <c r="C369" s="20" t="s">
        <v>73</v>
      </c>
      <c r="E369" s="20">
        <v>91387</v>
      </c>
      <c r="G369" s="20">
        <v>94024</v>
      </c>
      <c r="I369" s="20">
        <v>185411</v>
      </c>
      <c r="M369" s="20">
        <v>60160</v>
      </c>
      <c r="O369" s="20">
        <v>276424</v>
      </c>
      <c r="Q369" s="20">
        <v>336584</v>
      </c>
      <c r="U369" s="20">
        <v>151547</v>
      </c>
      <c r="W369" s="20">
        <v>370448</v>
      </c>
      <c r="Y369" s="20">
        <v>521995</v>
      </c>
    </row>
    <row r="370" spans="1:25" s="20" customFormat="1" ht="14.25" x14ac:dyDescent="0.25">
      <c r="A370" s="34"/>
      <c r="B370" s="32" t="s">
        <v>16</v>
      </c>
      <c r="C370" s="20" t="s">
        <v>63</v>
      </c>
      <c r="E370" s="20">
        <v>62196</v>
      </c>
      <c r="G370" s="20">
        <v>84923</v>
      </c>
      <c r="I370" s="20">
        <v>147119</v>
      </c>
      <c r="M370" s="20">
        <v>63625</v>
      </c>
      <c r="O370" s="20">
        <v>246771</v>
      </c>
      <c r="Q370" s="20">
        <v>310396</v>
      </c>
      <c r="U370" s="20">
        <v>125821</v>
      </c>
      <c r="W370" s="20">
        <v>331694</v>
      </c>
      <c r="Y370" s="20">
        <v>457515</v>
      </c>
    </row>
    <row r="371" spans="1:25" s="20" customFormat="1" x14ac:dyDescent="0.2">
      <c r="A371" s="34"/>
      <c r="B371" s="32" t="s">
        <v>17</v>
      </c>
      <c r="C371" s="20" t="s">
        <v>84</v>
      </c>
      <c r="E371" s="20">
        <v>59774</v>
      </c>
      <c r="G371" s="20">
        <v>85590</v>
      </c>
      <c r="I371" s="20">
        <v>145364</v>
      </c>
      <c r="M371" s="20">
        <v>60962</v>
      </c>
      <c r="O371" s="20">
        <v>264218</v>
      </c>
      <c r="Q371" s="20">
        <v>325180</v>
      </c>
      <c r="U371" s="20">
        <v>120736</v>
      </c>
      <c r="W371" s="20">
        <v>349808</v>
      </c>
      <c r="Y371" s="20">
        <v>470544</v>
      </c>
    </row>
    <row r="372" spans="1:25" s="20" customFormat="1" ht="14.25" x14ac:dyDescent="0.25">
      <c r="A372" s="34"/>
      <c r="B372" s="32" t="s">
        <v>18</v>
      </c>
      <c r="C372" s="20" t="s">
        <v>65</v>
      </c>
      <c r="E372" s="20">
        <v>66002</v>
      </c>
      <c r="G372" s="20">
        <v>70346</v>
      </c>
      <c r="I372" s="20">
        <v>136348</v>
      </c>
      <c r="M372" s="20">
        <v>59061</v>
      </c>
      <c r="O372" s="20">
        <v>219027</v>
      </c>
      <c r="Q372" s="20">
        <v>278088</v>
      </c>
      <c r="U372" s="20">
        <v>125063</v>
      </c>
      <c r="W372" s="20">
        <v>289373</v>
      </c>
      <c r="Y372" s="20">
        <v>414436</v>
      </c>
    </row>
    <row r="373" spans="1:25" s="20" customFormat="1" ht="14.25" x14ac:dyDescent="0.25">
      <c r="A373" s="34"/>
      <c r="B373" s="32" t="s">
        <v>75</v>
      </c>
      <c r="C373" s="20" t="s">
        <v>66</v>
      </c>
      <c r="E373" s="20">
        <v>68257</v>
      </c>
      <c r="G373" s="20">
        <v>98295</v>
      </c>
      <c r="I373" s="20">
        <v>166552</v>
      </c>
      <c r="M373" s="20">
        <v>65356</v>
      </c>
      <c r="O373" s="20">
        <v>290354</v>
      </c>
      <c r="Q373" s="20">
        <v>355710</v>
      </c>
      <c r="U373" s="20">
        <v>133613</v>
      </c>
      <c r="W373" s="20">
        <v>388649</v>
      </c>
      <c r="Y373" s="20">
        <v>522262</v>
      </c>
    </row>
    <row r="374" spans="1:25" s="20" customFormat="1" x14ac:dyDescent="0.2">
      <c r="A374" s="34"/>
      <c r="B374" s="32" t="s">
        <v>20</v>
      </c>
      <c r="C374" s="20" t="s">
        <v>67</v>
      </c>
      <c r="E374" s="20">
        <v>60316</v>
      </c>
      <c r="G374" s="20">
        <v>76419</v>
      </c>
      <c r="I374" s="20">
        <v>136735</v>
      </c>
      <c r="M374" s="20">
        <v>60895</v>
      </c>
      <c r="O374" s="20">
        <v>247676</v>
      </c>
      <c r="Q374" s="20">
        <v>308571</v>
      </c>
      <c r="U374" s="20">
        <v>121211</v>
      </c>
      <c r="W374" s="20">
        <v>324095</v>
      </c>
      <c r="Y374" s="20">
        <v>445306</v>
      </c>
    </row>
    <row r="375" spans="1:25" s="20" customFormat="1" x14ac:dyDescent="0.2">
      <c r="A375" s="34"/>
      <c r="B375" s="32" t="s">
        <v>21</v>
      </c>
      <c r="C375" s="20" t="s">
        <v>85</v>
      </c>
      <c r="E375" s="20">
        <v>49720</v>
      </c>
      <c r="G375" s="20">
        <v>74111</v>
      </c>
      <c r="I375" s="20">
        <v>123831</v>
      </c>
      <c r="M375" s="20">
        <v>57910</v>
      </c>
      <c r="O375" s="20">
        <v>210186</v>
      </c>
      <c r="Q375" s="20">
        <v>268096</v>
      </c>
      <c r="U375" s="20">
        <v>107630</v>
      </c>
      <c r="W375" s="20">
        <v>284297</v>
      </c>
      <c r="Y375" s="20">
        <v>391927</v>
      </c>
    </row>
    <row r="376" spans="1:25" s="20" customFormat="1" ht="14.25" x14ac:dyDescent="0.25">
      <c r="A376" s="34"/>
      <c r="B376" s="32" t="s">
        <v>22</v>
      </c>
      <c r="C376" s="20" t="s">
        <v>78</v>
      </c>
      <c r="E376" s="20">
        <v>51452</v>
      </c>
      <c r="G376" s="20">
        <v>69574</v>
      </c>
      <c r="I376" s="20">
        <v>121026</v>
      </c>
      <c r="M376" s="20">
        <v>64979</v>
      </c>
      <c r="O376" s="20">
        <v>231335</v>
      </c>
      <c r="Q376" s="20">
        <v>296314</v>
      </c>
      <c r="U376" s="20">
        <v>116431</v>
      </c>
      <c r="W376" s="20">
        <v>300909</v>
      </c>
      <c r="Y376" s="20">
        <v>417340</v>
      </c>
    </row>
    <row r="377" spans="1:25" s="20" customFormat="1" ht="14.25" x14ac:dyDescent="0.25">
      <c r="A377" s="34"/>
      <c r="B377" s="32" t="s">
        <v>23</v>
      </c>
      <c r="C377" s="20" t="s">
        <v>79</v>
      </c>
      <c r="E377" s="20">
        <v>44393</v>
      </c>
      <c r="G377" s="20">
        <v>72974</v>
      </c>
      <c r="I377" s="20">
        <v>117367</v>
      </c>
      <c r="M377" s="20">
        <v>58133</v>
      </c>
      <c r="O377" s="20">
        <v>193383</v>
      </c>
      <c r="Q377" s="20">
        <v>251516</v>
      </c>
      <c r="U377" s="20">
        <v>102526</v>
      </c>
      <c r="W377" s="20">
        <v>266357</v>
      </c>
      <c r="Y377" s="20">
        <v>368883</v>
      </c>
    </row>
    <row r="378" spans="1:25" s="20" customFormat="1" ht="14.25" x14ac:dyDescent="0.25">
      <c r="B378" s="32" t="s">
        <v>24</v>
      </c>
      <c r="C378" s="20" t="s">
        <v>80</v>
      </c>
      <c r="E378" s="20">
        <v>50224</v>
      </c>
      <c r="G378" s="20">
        <v>73258</v>
      </c>
      <c r="I378" s="20">
        <v>123482</v>
      </c>
      <c r="M378" s="20">
        <v>63618</v>
      </c>
      <c r="O378" s="20">
        <v>208024</v>
      </c>
      <c r="Q378" s="20">
        <v>271642</v>
      </c>
      <c r="U378" s="20">
        <v>113842</v>
      </c>
      <c r="W378" s="20">
        <v>281282</v>
      </c>
      <c r="Y378" s="20">
        <v>395124</v>
      </c>
    </row>
    <row r="379" spans="1:25" s="20" customFormat="1" ht="14.25" x14ac:dyDescent="0.25">
      <c r="B379" s="32" t="s">
        <v>25</v>
      </c>
      <c r="C379" s="20" t="s">
        <v>81</v>
      </c>
      <c r="E379" s="20">
        <v>48638</v>
      </c>
      <c r="F379" s="20">
        <v>0</v>
      </c>
      <c r="G379" s="20">
        <v>86762</v>
      </c>
      <c r="I379" s="20">
        <v>135400</v>
      </c>
      <c r="M379" s="20">
        <v>60021</v>
      </c>
      <c r="O379" s="20">
        <v>220003</v>
      </c>
      <c r="Q379" s="20">
        <v>280024</v>
      </c>
      <c r="U379" s="20">
        <v>108659</v>
      </c>
      <c r="W379" s="20">
        <v>306765</v>
      </c>
      <c r="Y379" s="20">
        <v>415424</v>
      </c>
    </row>
    <row r="380" spans="1:25" s="20" customFormat="1" x14ac:dyDescent="0.2">
      <c r="B380" s="32"/>
    </row>
    <row r="381" spans="1:25" s="20" customFormat="1" ht="14.25" x14ac:dyDescent="0.25">
      <c r="A381" s="34">
        <v>2022</v>
      </c>
      <c r="B381" s="32" t="s">
        <v>14</v>
      </c>
      <c r="C381" s="20" t="s">
        <v>43</v>
      </c>
      <c r="E381" s="20">
        <v>49077</v>
      </c>
      <c r="G381" s="20">
        <v>85770</v>
      </c>
      <c r="I381" s="20">
        <v>134847</v>
      </c>
      <c r="M381" s="20">
        <v>57457</v>
      </c>
      <c r="O381" s="20">
        <v>218246</v>
      </c>
      <c r="Q381" s="20">
        <v>275703</v>
      </c>
      <c r="U381" s="20">
        <v>106534</v>
      </c>
      <c r="W381" s="20">
        <v>304016</v>
      </c>
      <c r="Y381" s="20">
        <v>410550</v>
      </c>
    </row>
    <row r="382" spans="1:25" s="20" customFormat="1" ht="14.25" x14ac:dyDescent="0.25">
      <c r="A382" s="34"/>
      <c r="B382" s="32" t="s">
        <v>15</v>
      </c>
      <c r="C382" s="20" t="s">
        <v>73</v>
      </c>
      <c r="E382" s="20">
        <v>42971</v>
      </c>
      <c r="G382" s="20">
        <v>66152</v>
      </c>
      <c r="I382" s="20">
        <v>109123</v>
      </c>
      <c r="M382" s="20">
        <v>56511</v>
      </c>
      <c r="O382" s="20">
        <v>220938</v>
      </c>
      <c r="Q382" s="20">
        <v>277449</v>
      </c>
      <c r="U382" s="20">
        <v>99482</v>
      </c>
      <c r="W382" s="20">
        <v>287090</v>
      </c>
      <c r="Y382" s="20">
        <v>386572</v>
      </c>
    </row>
    <row r="383" spans="1:25" s="20" customFormat="1" ht="14.25" x14ac:dyDescent="0.25">
      <c r="A383" s="34"/>
      <c r="B383" s="32" t="s">
        <v>16</v>
      </c>
      <c r="C383" s="20" t="s">
        <v>63</v>
      </c>
      <c r="E383" s="20">
        <v>44124</v>
      </c>
      <c r="G383" s="20">
        <v>86578</v>
      </c>
      <c r="I383" s="20">
        <v>130702</v>
      </c>
      <c r="M383" s="20">
        <v>62432</v>
      </c>
      <c r="O383" s="20">
        <v>232710</v>
      </c>
      <c r="Q383" s="20">
        <v>295142</v>
      </c>
      <c r="U383" s="20">
        <v>106556</v>
      </c>
      <c r="W383" s="20">
        <v>319288</v>
      </c>
      <c r="Y383" s="20">
        <v>425844</v>
      </c>
    </row>
    <row r="384" spans="1:25" s="20" customFormat="1" x14ac:dyDescent="0.2">
      <c r="A384" s="34"/>
      <c r="B384" s="32" t="s">
        <v>17</v>
      </c>
      <c r="C384" s="20" t="s">
        <v>84</v>
      </c>
      <c r="E384" s="20">
        <v>45125</v>
      </c>
      <c r="G384" s="20">
        <v>70410</v>
      </c>
      <c r="I384" s="20">
        <v>115535</v>
      </c>
      <c r="M384" s="20">
        <v>64251</v>
      </c>
      <c r="O384" s="20">
        <v>226060</v>
      </c>
      <c r="Q384" s="20">
        <v>290311</v>
      </c>
      <c r="U384" s="20">
        <v>109376</v>
      </c>
      <c r="W384" s="20">
        <v>296470</v>
      </c>
      <c r="Y384" s="20">
        <v>405846</v>
      </c>
    </row>
    <row r="385" spans="1:25" s="20" customFormat="1" ht="14.25" x14ac:dyDescent="0.25">
      <c r="A385" s="34"/>
      <c r="B385" s="32" t="s">
        <v>18</v>
      </c>
      <c r="C385" s="20" t="s">
        <v>65</v>
      </c>
      <c r="E385" s="20">
        <v>44084</v>
      </c>
      <c r="G385" s="20">
        <v>85521</v>
      </c>
      <c r="I385" s="20">
        <v>129605</v>
      </c>
      <c r="M385" s="20">
        <v>57382</v>
      </c>
      <c r="O385" s="20">
        <v>282549</v>
      </c>
      <c r="Q385" s="20">
        <v>339931</v>
      </c>
      <c r="U385" s="20">
        <v>101466</v>
      </c>
      <c r="W385" s="20">
        <v>368070</v>
      </c>
      <c r="Y385" s="20">
        <v>469536</v>
      </c>
    </row>
    <row r="386" spans="1:25" s="20" customFormat="1" ht="14.25" x14ac:dyDescent="0.25">
      <c r="A386" s="34"/>
      <c r="B386" s="32" t="s">
        <v>75</v>
      </c>
      <c r="C386" s="20" t="s">
        <v>66</v>
      </c>
      <c r="E386" s="20">
        <v>53975</v>
      </c>
      <c r="G386" s="20">
        <v>85064</v>
      </c>
      <c r="I386" s="20">
        <v>139039</v>
      </c>
      <c r="M386" s="20">
        <v>67494</v>
      </c>
      <c r="O386" s="20">
        <v>320036</v>
      </c>
      <c r="Q386" s="20">
        <v>387530</v>
      </c>
      <c r="U386" s="20">
        <v>121469</v>
      </c>
      <c r="W386" s="20">
        <v>405100</v>
      </c>
      <c r="Y386" s="20">
        <v>526569</v>
      </c>
    </row>
    <row r="387" spans="1:25" s="20" customFormat="1" x14ac:dyDescent="0.2">
      <c r="A387" s="34"/>
      <c r="B387" s="32" t="s">
        <v>20</v>
      </c>
      <c r="C387" s="20" t="s">
        <v>67</v>
      </c>
      <c r="E387" s="20">
        <v>56787</v>
      </c>
      <c r="G387" s="20">
        <v>83423</v>
      </c>
      <c r="I387" s="20">
        <v>140210</v>
      </c>
      <c r="M387" s="20">
        <v>60387</v>
      </c>
      <c r="O387" s="20">
        <v>357924</v>
      </c>
      <c r="Q387" s="20">
        <v>418311</v>
      </c>
      <c r="U387" s="20">
        <v>117174</v>
      </c>
      <c r="W387" s="20">
        <v>441347</v>
      </c>
      <c r="Y387" s="20">
        <v>558521</v>
      </c>
    </row>
    <row r="388" spans="1:25" s="20" customFormat="1" x14ac:dyDescent="0.2">
      <c r="A388" s="34"/>
      <c r="B388" s="32" t="s">
        <v>21</v>
      </c>
      <c r="C388" s="20" t="s">
        <v>85</v>
      </c>
      <c r="E388" s="20">
        <v>71649</v>
      </c>
      <c r="G388" s="20">
        <v>89289</v>
      </c>
      <c r="I388" s="20">
        <v>160938</v>
      </c>
      <c r="M388" s="20">
        <v>67166</v>
      </c>
      <c r="O388" s="20">
        <v>274129</v>
      </c>
      <c r="Q388" s="20">
        <v>341295</v>
      </c>
      <c r="U388" s="20">
        <v>138815</v>
      </c>
      <c r="W388" s="20">
        <v>363418</v>
      </c>
      <c r="Y388" s="20">
        <v>502233</v>
      </c>
    </row>
    <row r="389" spans="1:25" s="20" customFormat="1" ht="14.25" x14ac:dyDescent="0.25">
      <c r="A389" s="34"/>
      <c r="B389" s="32" t="s">
        <v>22</v>
      </c>
      <c r="C389" s="20" t="s">
        <v>78</v>
      </c>
      <c r="E389" s="20">
        <v>66139</v>
      </c>
      <c r="G389" s="20">
        <v>96519</v>
      </c>
      <c r="I389" s="20">
        <v>162658</v>
      </c>
      <c r="M389" s="20">
        <v>61181</v>
      </c>
      <c r="O389" s="20">
        <v>239104</v>
      </c>
      <c r="Q389" s="20">
        <v>300285</v>
      </c>
      <c r="U389" s="20">
        <v>127320</v>
      </c>
      <c r="W389" s="20">
        <v>335623</v>
      </c>
      <c r="Y389" s="20">
        <v>462943</v>
      </c>
    </row>
    <row r="390" spans="1:25" s="20" customFormat="1" ht="14.25" x14ac:dyDescent="0.25">
      <c r="A390" s="34"/>
      <c r="B390" s="32" t="s">
        <v>23</v>
      </c>
      <c r="C390" s="20" t="s">
        <v>79</v>
      </c>
      <c r="E390" s="20">
        <v>59168</v>
      </c>
      <c r="G390" s="20">
        <v>85676</v>
      </c>
      <c r="I390" s="20">
        <v>144844</v>
      </c>
      <c r="M390" s="20">
        <v>58791</v>
      </c>
      <c r="O390" s="20">
        <v>221915</v>
      </c>
      <c r="Q390" s="20">
        <v>280706</v>
      </c>
      <c r="U390" s="20">
        <v>117959</v>
      </c>
      <c r="W390" s="20">
        <v>307591</v>
      </c>
      <c r="Y390" s="20">
        <v>425550</v>
      </c>
    </row>
    <row r="391" spans="1:25" s="20" customFormat="1" ht="14.25" x14ac:dyDescent="0.25">
      <c r="A391" s="34"/>
      <c r="B391" s="32" t="s">
        <v>24</v>
      </c>
      <c r="C391" s="20" t="s">
        <v>80</v>
      </c>
      <c r="E391" s="20">
        <v>56700</v>
      </c>
      <c r="G391" s="20">
        <v>97526</v>
      </c>
      <c r="I391" s="20">
        <v>154226</v>
      </c>
      <c r="M391" s="20">
        <v>57499</v>
      </c>
      <c r="O391" s="20">
        <v>252590</v>
      </c>
      <c r="Q391" s="20">
        <v>310089</v>
      </c>
      <c r="U391" s="20">
        <v>114199</v>
      </c>
      <c r="W391" s="20">
        <v>350116</v>
      </c>
      <c r="Y391" s="20">
        <v>464315</v>
      </c>
    </row>
    <row r="392" spans="1:25" s="20" customFormat="1" ht="14.25" x14ac:dyDescent="0.25">
      <c r="A392" s="34"/>
      <c r="B392" s="32" t="s">
        <v>25</v>
      </c>
      <c r="C392" s="20" t="s">
        <v>81</v>
      </c>
      <c r="E392" s="20">
        <v>65311</v>
      </c>
      <c r="G392" s="20">
        <v>100786</v>
      </c>
      <c r="I392" s="20">
        <v>166097</v>
      </c>
      <c r="M392" s="20">
        <v>56588</v>
      </c>
      <c r="O392" s="20">
        <v>307829</v>
      </c>
      <c r="Q392" s="20">
        <v>364417</v>
      </c>
      <c r="U392" s="20">
        <v>121899</v>
      </c>
      <c r="W392" s="20">
        <v>408615</v>
      </c>
      <c r="Y392" s="20">
        <v>530514</v>
      </c>
    </row>
    <row r="393" spans="1:25" s="20" customFormat="1" x14ac:dyDescent="0.2">
      <c r="A393" s="34"/>
      <c r="B393" s="32"/>
    </row>
    <row r="394" spans="1:25" s="20" customFormat="1" ht="14.25" x14ac:dyDescent="0.25">
      <c r="A394" s="34">
        <v>2023</v>
      </c>
      <c r="B394" s="32" t="s">
        <v>14</v>
      </c>
      <c r="C394" s="20" t="s">
        <v>43</v>
      </c>
      <c r="E394" s="20">
        <v>74696</v>
      </c>
      <c r="G394" s="20">
        <v>112020</v>
      </c>
      <c r="I394" s="20">
        <v>186716</v>
      </c>
      <c r="M394" s="20">
        <v>56025</v>
      </c>
      <c r="O394" s="20">
        <v>308006</v>
      </c>
      <c r="Q394" s="20">
        <v>364031</v>
      </c>
      <c r="U394" s="20">
        <v>130721</v>
      </c>
      <c r="W394" s="20">
        <v>420026</v>
      </c>
      <c r="Y394" s="20">
        <v>550747</v>
      </c>
    </row>
    <row r="395" spans="1:25" s="20" customFormat="1" ht="14.25" x14ac:dyDescent="0.25">
      <c r="A395" s="34"/>
      <c r="B395" s="32" t="s">
        <v>15</v>
      </c>
      <c r="C395" s="20" t="s">
        <v>73</v>
      </c>
      <c r="E395" s="20">
        <v>80861</v>
      </c>
      <c r="G395" s="20">
        <v>115659</v>
      </c>
      <c r="I395" s="20">
        <v>196520</v>
      </c>
      <c r="M395" s="20">
        <v>52717</v>
      </c>
      <c r="O395" s="20">
        <v>317983</v>
      </c>
      <c r="Q395" s="20">
        <v>370700</v>
      </c>
      <c r="U395" s="20">
        <v>133578</v>
      </c>
      <c r="W395" s="20">
        <v>433642</v>
      </c>
      <c r="Y395" s="20">
        <v>567220</v>
      </c>
    </row>
    <row r="396" spans="1:25" s="20" customFormat="1" ht="14.25" x14ac:dyDescent="0.25">
      <c r="A396" s="34"/>
      <c r="B396" s="32" t="s">
        <v>16</v>
      </c>
      <c r="C396" s="20" t="s">
        <v>63</v>
      </c>
      <c r="E396" s="20">
        <v>74301</v>
      </c>
      <c r="G396" s="20">
        <v>104925</v>
      </c>
      <c r="I396" s="20">
        <v>179226</v>
      </c>
      <c r="M396" s="20">
        <v>50905</v>
      </c>
      <c r="O396" s="20">
        <v>323006</v>
      </c>
      <c r="Q396" s="20">
        <v>373911</v>
      </c>
      <c r="U396" s="20">
        <v>125206</v>
      </c>
      <c r="W396" s="20">
        <v>427931</v>
      </c>
      <c r="Y396" s="20">
        <v>553137</v>
      </c>
    </row>
    <row r="397" spans="1:25" s="20" customFormat="1" x14ac:dyDescent="0.2">
      <c r="A397" s="34"/>
      <c r="B397" s="32" t="s">
        <v>17</v>
      </c>
      <c r="C397" s="20" t="s">
        <v>84</v>
      </c>
      <c r="E397" s="20">
        <v>69231</v>
      </c>
      <c r="G397" s="20">
        <v>107037</v>
      </c>
      <c r="I397" s="20">
        <v>176268</v>
      </c>
      <c r="M397" s="20">
        <v>48938</v>
      </c>
      <c r="O397" s="20">
        <v>304371</v>
      </c>
      <c r="Q397" s="20">
        <v>353309</v>
      </c>
      <c r="U397" s="20">
        <v>118169</v>
      </c>
      <c r="W397" s="20">
        <v>411408</v>
      </c>
      <c r="Y397" s="20">
        <v>529577</v>
      </c>
    </row>
    <row r="398" spans="1:25" s="20" customFormat="1" ht="14.25" x14ac:dyDescent="0.25">
      <c r="A398" s="34"/>
      <c r="B398" s="32" t="s">
        <v>18</v>
      </c>
      <c r="C398" s="20" t="s">
        <v>65</v>
      </c>
      <c r="E398" s="20">
        <v>67783</v>
      </c>
      <c r="G398" s="20">
        <v>102503</v>
      </c>
      <c r="I398" s="20">
        <v>170286</v>
      </c>
      <c r="M398" s="20">
        <v>52855</v>
      </c>
      <c r="O398" s="20">
        <v>309707</v>
      </c>
      <c r="Q398" s="20">
        <v>362562</v>
      </c>
      <c r="U398" s="20">
        <v>120638</v>
      </c>
      <c r="W398" s="20">
        <v>412210</v>
      </c>
      <c r="Y398" s="20">
        <v>532848</v>
      </c>
    </row>
    <row r="399" spans="1:25" s="20" customFormat="1" ht="14.25" x14ac:dyDescent="0.25">
      <c r="A399" s="34"/>
      <c r="B399" s="32" t="s">
        <v>75</v>
      </c>
      <c r="C399" s="20" t="s">
        <v>66</v>
      </c>
      <c r="E399" s="20">
        <v>78754</v>
      </c>
      <c r="G399" s="20">
        <v>107817</v>
      </c>
      <c r="I399" s="20">
        <v>186571</v>
      </c>
      <c r="M399" s="20">
        <v>58190</v>
      </c>
      <c r="O399" s="20">
        <v>316527</v>
      </c>
      <c r="Q399" s="20">
        <v>374717</v>
      </c>
      <c r="U399" s="20">
        <v>136944</v>
      </c>
      <c r="W399" s="20">
        <v>424344</v>
      </c>
      <c r="Y399" s="20">
        <v>561288</v>
      </c>
    </row>
    <row r="400" spans="1:25" s="20" customFormat="1" x14ac:dyDescent="0.2">
      <c r="A400" s="34"/>
      <c r="B400" s="32" t="s">
        <v>20</v>
      </c>
      <c r="C400" s="20" t="s">
        <v>67</v>
      </c>
      <c r="E400" s="20">
        <v>61379</v>
      </c>
      <c r="G400" s="20">
        <v>105216</v>
      </c>
      <c r="I400" s="20">
        <v>166595</v>
      </c>
      <c r="M400" s="20">
        <v>55512</v>
      </c>
      <c r="O400" s="20">
        <v>298993</v>
      </c>
      <c r="Q400" s="20">
        <v>354505</v>
      </c>
      <c r="U400" s="20">
        <v>116891</v>
      </c>
      <c r="W400" s="20">
        <v>404209</v>
      </c>
      <c r="Y400" s="20">
        <v>521100</v>
      </c>
    </row>
    <row r="401" spans="1:25" s="20" customFormat="1" x14ac:dyDescent="0.2">
      <c r="A401" s="34"/>
      <c r="B401" s="32" t="s">
        <v>21</v>
      </c>
      <c r="C401" s="20" t="s">
        <v>85</v>
      </c>
      <c r="E401" s="20">
        <v>87050</v>
      </c>
      <c r="G401" s="20">
        <v>128029</v>
      </c>
      <c r="I401" s="20">
        <v>215079</v>
      </c>
      <c r="M401" s="20">
        <v>49394</v>
      </c>
      <c r="O401" s="20">
        <v>321272</v>
      </c>
      <c r="Q401" s="20">
        <v>370666</v>
      </c>
      <c r="U401" s="20">
        <v>136444</v>
      </c>
      <c r="W401" s="20">
        <v>449301</v>
      </c>
      <c r="Y401" s="20">
        <v>585745</v>
      </c>
    </row>
    <row r="402" spans="1:25" s="20" customFormat="1" ht="14.25" x14ac:dyDescent="0.25">
      <c r="A402" s="34"/>
      <c r="B402" s="32" t="s">
        <v>22</v>
      </c>
      <c r="C402" s="20" t="s">
        <v>78</v>
      </c>
      <c r="E402" s="20">
        <v>72264</v>
      </c>
      <c r="G402" s="20">
        <v>110898</v>
      </c>
      <c r="I402" s="20">
        <v>183162</v>
      </c>
      <c r="M402" s="20">
        <v>49771</v>
      </c>
      <c r="O402" s="20">
        <v>309113</v>
      </c>
      <c r="Q402" s="20">
        <v>358884</v>
      </c>
      <c r="U402" s="20">
        <v>122035</v>
      </c>
      <c r="W402" s="20">
        <v>420011</v>
      </c>
      <c r="Y402" s="20">
        <v>542046</v>
      </c>
    </row>
    <row r="403" spans="1:25" s="20" customFormat="1" ht="14.25" x14ac:dyDescent="0.25">
      <c r="A403" s="34"/>
      <c r="B403" s="32" t="s">
        <v>23</v>
      </c>
      <c r="C403" s="20" t="s">
        <v>79</v>
      </c>
      <c r="E403" s="20">
        <v>67799</v>
      </c>
      <c r="G403" s="20">
        <v>94334</v>
      </c>
      <c r="I403" s="20">
        <v>162133</v>
      </c>
      <c r="M403" s="20">
        <v>54062</v>
      </c>
      <c r="O403" s="20">
        <v>269781</v>
      </c>
      <c r="Q403" s="20">
        <v>323843</v>
      </c>
      <c r="U403" s="20">
        <v>121861</v>
      </c>
      <c r="W403" s="20">
        <v>364115</v>
      </c>
      <c r="Y403" s="20">
        <v>485976</v>
      </c>
    </row>
    <row r="404" spans="1:25" s="20" customFormat="1" ht="14.25" x14ac:dyDescent="0.25">
      <c r="A404" s="34"/>
      <c r="B404" s="32" t="s">
        <v>24</v>
      </c>
      <c r="C404" s="20" t="s">
        <v>80</v>
      </c>
      <c r="E404" s="20">
        <v>68415</v>
      </c>
      <c r="G404" s="20">
        <v>110807</v>
      </c>
      <c r="I404" s="20">
        <v>179222</v>
      </c>
      <c r="M404" s="20">
        <v>50860</v>
      </c>
      <c r="O404" s="20">
        <v>305812</v>
      </c>
      <c r="Q404" s="20">
        <v>356672</v>
      </c>
      <c r="U404" s="20">
        <v>119275</v>
      </c>
      <c r="W404" s="20">
        <v>416619</v>
      </c>
      <c r="Y404" s="20">
        <v>535894</v>
      </c>
    </row>
    <row r="405" spans="1:25" s="20" customFormat="1" ht="14.25" x14ac:dyDescent="0.25">
      <c r="A405" s="34"/>
      <c r="B405" s="32" t="s">
        <v>25</v>
      </c>
      <c r="C405" s="20" t="s">
        <v>81</v>
      </c>
      <c r="E405" s="20">
        <v>71653</v>
      </c>
      <c r="G405" s="20">
        <v>105992</v>
      </c>
      <c r="I405" s="20">
        <v>177645</v>
      </c>
      <c r="M405" s="20">
        <v>47557</v>
      </c>
      <c r="O405" s="20">
        <v>284853</v>
      </c>
      <c r="Q405" s="20">
        <v>332410</v>
      </c>
      <c r="U405" s="20">
        <v>119210</v>
      </c>
      <c r="W405" s="20">
        <v>390845</v>
      </c>
      <c r="Y405" s="20">
        <v>510055</v>
      </c>
    </row>
    <row r="406" spans="1:25" s="20" customFormat="1" x14ac:dyDescent="0.2">
      <c r="A406" s="34"/>
      <c r="B406" s="32"/>
    </row>
    <row r="407" spans="1:25" s="20" customFormat="1" ht="14.25" x14ac:dyDescent="0.25">
      <c r="A407" s="34">
        <v>2024</v>
      </c>
      <c r="B407" s="32" t="s">
        <v>14</v>
      </c>
      <c r="C407" s="20" t="s">
        <v>43</v>
      </c>
      <c r="E407" s="20">
        <v>74905</v>
      </c>
      <c r="G407" s="20">
        <v>137764</v>
      </c>
      <c r="I407" s="20">
        <v>212669</v>
      </c>
      <c r="M407" s="20">
        <v>56610</v>
      </c>
      <c r="O407" s="20">
        <v>335891</v>
      </c>
      <c r="Q407" s="20">
        <v>392501</v>
      </c>
      <c r="U407" s="20">
        <v>131515</v>
      </c>
      <c r="W407" s="20">
        <v>473655</v>
      </c>
      <c r="Y407" s="20">
        <v>605170</v>
      </c>
    </row>
    <row r="408" spans="1:25" s="13" customFormat="1" x14ac:dyDescent="0.2"/>
  </sheetData>
  <mergeCells count="2">
    <mergeCell ref="A1:Y1"/>
    <mergeCell ref="A2:Y2"/>
  </mergeCells>
  <phoneticPr fontId="7" type="noConversion"/>
  <printOptions horizontalCentered="1"/>
  <pageMargins left="0.47244094488188981" right="0.35433070866141736" top="0.59055118110236227" bottom="0.78740157480314965" header="0.39370078740157483" footer="0.39370078740157483"/>
  <pageSetup paperSize="9" scale="80" orientation="portrait" r:id="rId1"/>
  <headerFooter alignWithMargins="0">
    <oddFooter>&amp;L&amp;"Times New Roman,Regular"&amp;10© 2024 Hong Kong Monetary Authority &amp;"新細明體,Regular"香港金融管理局&amp;R&amp;"新細明體,Regular"&amp;10金融數據月報&amp;"Times New Roman,Regular" Monthly Statistical Bulletin 03/2024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4.1</vt:lpstr>
      <vt:lpstr>T4.1!Print_Area</vt:lpstr>
      <vt:lpstr>T4.1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KMA</dc:creator>
  <cp:lastModifiedBy>LO Pok-ho, Vincent</cp:lastModifiedBy>
  <cp:lastPrinted>2024-02-23T01:58:14Z</cp:lastPrinted>
  <dcterms:created xsi:type="dcterms:W3CDTF">2001-02-08T08:50:08Z</dcterms:created>
  <dcterms:modified xsi:type="dcterms:W3CDTF">2024-02-23T02:1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D55F7A-59FC-4BAC-8B31-519791869007}</vt:lpwstr>
  </property>
</Properties>
</file>